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/>
  <mc:AlternateContent xmlns:mc="http://schemas.openxmlformats.org/markup-compatibility/2006">
    <mc:Choice Requires="x15">
      <x15ac:absPath xmlns:x15ac="http://schemas.microsoft.com/office/spreadsheetml/2010/11/ac" url="H:\RESEARCH AND POLICY\Labour market stats analysis\RF RTI-based employment rate\"/>
    </mc:Choice>
  </mc:AlternateContent>
  <xr:revisionPtr revIDLastSave="0" documentId="13_ncr:1_{CFBFF086-84BE-481A-9AD9-BA8ED05CE4DC}" xr6:coauthVersionLast="47" xr6:coauthVersionMax="47" xr10:uidLastSave="{00000000-0000-0000-0000-000000000000}"/>
  <bookViews>
    <workbookView xWindow="28680" yWindow="-6060" windowWidth="29040" windowHeight="15840" xr2:uid="{00000000-000D-0000-FFFF-FFFF00000000}"/>
  </bookViews>
  <sheets>
    <sheet name="data for website" sheetId="2" r:id="rId1"/>
  </sheets>
  <externalReferences>
    <externalReference r:id="rId2"/>
  </externalReferences>
  <definedNames>
    <definedName name="__123Graph_A" hidden="1">#REF!</definedName>
    <definedName name="__123Graph_AALLTAX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PIC" hidden="1">#REF!</definedName>
    <definedName name="__123Graph_BTOTAL" hidden="1">#REF!</definedName>
    <definedName name="__123Graph_CACT13BUD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ACT13BUD" hidden="1">#REF!</definedName>
    <definedName name="__123Graph_DEFF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EACT13BUD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ACT13BUD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1_">#REF!</definedName>
    <definedName name="_123Graph_A2" hidden="1">#REF!</definedName>
    <definedName name="_2ecm">#REF!</definedName>
    <definedName name="_3ecw">#REF!</definedName>
    <definedName name="_bot1">#REF!</definedName>
    <definedName name="_bot2">#REF!</definedName>
    <definedName name="_bot3">#REF!</definedName>
    <definedName name="_bot4">#REF!</definedName>
    <definedName name="_bot5">#REF!</definedName>
    <definedName name="_bot6">#REF!</definedName>
    <definedName name="_Fill" hidden="1">#REF!</definedName>
    <definedName name="_MYE4">#REF!</definedName>
    <definedName name="_MYE5">#REF!</definedName>
    <definedName name="_MYE6">#REF!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op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a">SERIES1s:SERIES1e</definedName>
    <definedName name="AME">OFFSET(#REF!,0,0,MAX(#REF!),1)</definedName>
    <definedName name="Amytest">#REF!</definedName>
    <definedName name="Ann">#REF!</definedName>
    <definedName name="Ann_chg">#REF!</definedName>
    <definedName name="Apr_50">#REF!</definedName>
    <definedName name="Apr_51">#REF!</definedName>
    <definedName name="Apr_52">#REF!</definedName>
    <definedName name="Apr_53">#REF!</definedName>
    <definedName name="Apr_54">#REF!</definedName>
    <definedName name="Apr_55">#REF!</definedName>
    <definedName name="Apr_56">#REF!</definedName>
    <definedName name="Apr_57">#REF!</definedName>
    <definedName name="Apr_58">#REF!</definedName>
    <definedName name="Apr_59">#REF!</definedName>
    <definedName name="Apr_60">#REF!</definedName>
    <definedName name="Apr_61">#REF!</definedName>
    <definedName name="Apr_62">#REF!</definedName>
    <definedName name="Apr_63">#REF!</definedName>
    <definedName name="Apr_64">#REF!</definedName>
    <definedName name="Apr_65">#REF!</definedName>
    <definedName name="Apr_66">#REF!</definedName>
    <definedName name="Apr_67">#REF!</definedName>
    <definedName name="Apr_68">#REF!</definedName>
    <definedName name="Apr_69">#REF!</definedName>
    <definedName name="Apr_70">#REF!</definedName>
    <definedName name="Apr_71">#REF!</definedName>
    <definedName name="Apr_72">#REF!</definedName>
    <definedName name="Apr_73">#REF!</definedName>
    <definedName name="Apr_74">#REF!</definedName>
    <definedName name="Apr_75">#REF!</definedName>
    <definedName name="Apr_76">#REF!</definedName>
    <definedName name="Apr_77">#REF!</definedName>
    <definedName name="Apr_78">#REF!</definedName>
    <definedName name="Apr_79">#REF!</definedName>
    <definedName name="Apr_80">#REF!</definedName>
    <definedName name="Apr_81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quimer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_50">#REF!</definedName>
    <definedName name="Aug_51">#REF!</definedName>
    <definedName name="Aug_52">#REF!</definedName>
    <definedName name="Aug_53">#REF!</definedName>
    <definedName name="Aug_54">#REF!</definedName>
    <definedName name="Aug_55">#REF!</definedName>
    <definedName name="Aug_56">#REF!</definedName>
    <definedName name="Aug_57">#REF!</definedName>
    <definedName name="Aug_58">#REF!</definedName>
    <definedName name="Aug_59">#REF!</definedName>
    <definedName name="Aug_60">#REF!</definedName>
    <definedName name="Aug_61">#REF!</definedName>
    <definedName name="Aug_62">#REF!</definedName>
    <definedName name="Aug_63">#REF!</definedName>
    <definedName name="Aug_64">#REF!</definedName>
    <definedName name="Aug_65">#REF!</definedName>
    <definedName name="Aug_66">#REF!</definedName>
    <definedName name="Aug_67">#REF!</definedName>
    <definedName name="Aug_68">#REF!</definedName>
    <definedName name="Aug_69">#REF!</definedName>
    <definedName name="Aug_70">#REF!</definedName>
    <definedName name="Aug_71">#REF!</definedName>
    <definedName name="Aug_72">#REF!</definedName>
    <definedName name="Aug_73">#REF!</definedName>
    <definedName name="Aug_74">#REF!</definedName>
    <definedName name="Aug_75">#REF!</definedName>
    <definedName name="Aug_76">#REF!</definedName>
    <definedName name="Aug_77">#REF!</definedName>
    <definedName name="Aug_78">#REF!</definedName>
    <definedName name="Aug_79">#REF!</definedName>
    <definedName name="Aug_80">#REF!</definedName>
    <definedName name="Aug_81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AVON">#REF!</definedName>
    <definedName name="b">#REF!</definedName>
    <definedName name="BankCRE">#REF!</definedName>
    <definedName name="BankDate">#REF!</definedName>
    <definedName name="BankLargeFlowsSA">#REF!</definedName>
    <definedName name="BankLargeStocksSA">#REF!</definedName>
    <definedName name="BankSMEFlowsSA">#REF!</definedName>
    <definedName name="BankSMEStocksSA">#REF!</definedName>
    <definedName name="BccManHd00">OFFSET(#REF!,0,0,COUNTA(#REF!)-38)</definedName>
    <definedName name="BEDS">#REF!</definedName>
    <definedName name="BERKS">#REF!</definedName>
    <definedName name="BID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UCKS">#REF!</definedName>
    <definedName name="calsht1">#REF!</definedName>
    <definedName name="calsht2">#REF!</definedName>
    <definedName name="calsht3">#REF!</definedName>
    <definedName name="calsht4">#REF!</definedName>
    <definedName name="calsht5">#REF!</definedName>
    <definedName name="CAMBS">#REF!</definedName>
    <definedName name="carprod">#REF!</definedName>
    <definedName name="category">#REF!</definedName>
    <definedName name="CbioutM01">OFFSET(#REF!,0,0,COUNTA(#REF!)+#REF!-162)</definedName>
    <definedName name="CbioutM98">OFFSET(#REF!,0,0,COUNTA(#REF!)-71)</definedName>
    <definedName name="CDEL">OFFSET(#REF!,0,0,MAX(#REF!),1)</definedName>
    <definedName name="cdida">#REF!</definedName>
    <definedName name="cdidq">#REF!</definedName>
    <definedName name="cdids1">#REF!</definedName>
    <definedName name="CFormats">#REF!</definedName>
    <definedName name="ch10a">#REF!</definedName>
    <definedName name="ch10b">#REF!</definedName>
    <definedName name="ch11a">#REF!</definedName>
    <definedName name="ch11b">#REF!</definedName>
    <definedName name="ch12a">#REF!</definedName>
    <definedName name="ch12b">#REF!</definedName>
    <definedName name="ch12c">#REF!</definedName>
    <definedName name="ch13a">#REF!</definedName>
    <definedName name="ch13b">#REF!</definedName>
    <definedName name="ch13bmean">#REF!</definedName>
    <definedName name="ch14a">#REF!</definedName>
    <definedName name="ch14b">#REF!</definedName>
    <definedName name="ch15a">#REF!</definedName>
    <definedName name="ch15b">#REF!</definedName>
    <definedName name="ch16a">#REF!</definedName>
    <definedName name="ch16b">#REF!</definedName>
    <definedName name="ch18a">#REF!</definedName>
    <definedName name="ch18b">#REF!</definedName>
    <definedName name="ch19a">#REF!</definedName>
    <definedName name="ch1a">#REF!</definedName>
    <definedName name="ch1b">#REF!</definedName>
    <definedName name="ch20a">#REF!</definedName>
    <definedName name="ch21a">#REF!</definedName>
    <definedName name="ch22a">#REF!</definedName>
    <definedName name="ch22b">#REF!</definedName>
    <definedName name="ch2a">#REF!</definedName>
    <definedName name="ch2b">#REF!</definedName>
    <definedName name="ch3a">#REF!</definedName>
    <definedName name="ch3b">#REF!</definedName>
    <definedName name="ch3c">#REF!</definedName>
    <definedName name="ch4a">#REF!</definedName>
    <definedName name="ch4b">#REF!</definedName>
    <definedName name="ch5a">#REF!</definedName>
    <definedName name="ch5b">#REF!</definedName>
    <definedName name="ch6a">#REF!</definedName>
    <definedName name="ch6b">#REF!</definedName>
    <definedName name="ch7a">#REF!</definedName>
    <definedName name="ch7b">#REF!</definedName>
    <definedName name="ch8a">#REF!</definedName>
    <definedName name="ch8b">#REF!</definedName>
    <definedName name="ch8c">#REF!</definedName>
    <definedName name="ch8d">#REF!</definedName>
    <definedName name="ch9a">#REF!</definedName>
    <definedName name="ch9b">#REF!</definedName>
    <definedName name="ch9c">#REF!</definedName>
    <definedName name="Chart">#REF!</definedName>
    <definedName name="ChEnd">#REF!</definedName>
    <definedName name="CHESHIRE">#REF!</definedName>
    <definedName name="ChStart">#REF!</definedName>
    <definedName name="Cipsout3Mave01">OFFSET(#REF!,0,0,COUNTA(#REF!)-107)</definedName>
    <definedName name="Cipsout3Mave98">OFFSET(#REF!,0,0,COUNTA(#REF!)-71)</definedName>
    <definedName name="CipsoutM01">OFFSET(#REF!,0,0,COUNTA(#REF!)-109)</definedName>
    <definedName name="CipsoutM98">OFFSET(#REF!,0,0,COUNTA(#REF!)-74)</definedName>
    <definedName name="CIQWBGuid" hidden="1">"b8776cfe-7b81-41dc-977d-c187a2ce4bea"</definedName>
    <definedName name="CIQWBInfo" hidden="1">"{ ""CIQVersion"":""9.49.2423.4439"" }"</definedName>
    <definedName name="CkywL98">OFFSET(#REF!,0,0,COUNTA(#REF!)-87)</definedName>
    <definedName name="Ckyy3o3M00">OFFSET(#REF!,0,0,COUNTA(#REF!)-112)</definedName>
    <definedName name="CkyyL01">OFFSET(#REF!,0,0,COUNTA(#REF!)-123)</definedName>
    <definedName name="CkyyL03">OFFSET(#REF!,0,0,COUNTA(#REF!)-147)</definedName>
    <definedName name="CkyyL98">OFFSET(#REF!,0,0,COUNTA(#REF!)-87)</definedName>
    <definedName name="CkyyL99">OFFSET(#REF!,0,0,COUNTA(#REF!)-99)</definedName>
    <definedName name="CkyyMoM00">OFFSET(#REF!,0,0,COUNTA(#REF!)-109)</definedName>
    <definedName name="CkyyMoM03">OFFSET(#REF!,0,0,COUNTA(#REF!)-145)</definedName>
    <definedName name="CkyyMoM98">OFFSET(#REF!,0,0,COUNTA(#REF!)-85)</definedName>
    <definedName name="CkyyOldL03">OFFSET(#REF!,0,0,COUNTA(#REF!)-144)</definedName>
    <definedName name="CkyyQoQ00">OFFSET(#REF!,0,0,COUNTA(#REF!)-37)</definedName>
    <definedName name="CkzoL98">OFFSET(#REF!,0,0,COUNTA(#REF!)-86)</definedName>
    <definedName name="CLASSIFICATION">#REF!</definedName>
    <definedName name="CLEVELAND">#REF!</definedName>
    <definedName name="CLWYD">#REF!</definedName>
    <definedName name="codeDestination">#REF!</definedName>
    <definedName name="CODELK_Path">#REF!</definedName>
    <definedName name="COL_RANGE">#REF!</definedName>
    <definedName name="ColumnHeading">#REF!</definedName>
    <definedName name="cominsol">#REF!</definedName>
    <definedName name="components_by_LA">#REF!</definedName>
    <definedName name="CompOutM98">OFFSET(#REF!,0,0,COUNTA(#REF!)-217)</definedName>
    <definedName name="ConGoodsL98">OFFSET(#REF!,0,0,COUNTA(#REF!)-86)</definedName>
    <definedName name="CORNWALL">#REF!</definedName>
    <definedName name="corptab1">#REF!</definedName>
    <definedName name="corptab2">#REF!</definedName>
    <definedName name="corptab3">#REF!</definedName>
    <definedName name="CTopics">#REF!</definedName>
    <definedName name="CUMBRIA">#REF!</definedName>
    <definedName name="CurLFSDate">[1]Menu!$D$14</definedName>
    <definedName name="Dali_Boolean">#REF!</definedName>
    <definedName name="Dali_Data_Source">#REF!</definedName>
    <definedName name="Dali_Economic_Type">#REF!</definedName>
    <definedName name="Dali_Region">#REF!</definedName>
    <definedName name="Dali_Series_Type">#REF!</definedName>
    <definedName name="Dali_Service_Action_Update_Datapoints">#REF!</definedName>
    <definedName name="Dali_Target_Database_Type">#REF!</definedName>
    <definedName name="Dali_Time_Series_Frequency">#REF!</definedName>
    <definedName name="Dali_Update_Datapoint_Data_Provider">#REF!</definedName>
    <definedName name="DATA">#REF!</definedName>
    <definedName name="DATA_ARRAY">#REF!</definedName>
    <definedName name="dataa">#REF!</definedName>
    <definedName name="_xlnm.Database">#REF!</definedName>
    <definedName name="dataq">#REF!</definedName>
    <definedName name="datazone">#REF!</definedName>
    <definedName name="Date">OFFSET(#REF!,0,0,COUNTA(#REF!)-16)</definedName>
    <definedName name="DATEcol">#REF!</definedName>
    <definedName name="DATEe">ChEnd DATEcol</definedName>
    <definedName name="DateM00">OFFSET(#REF!,0,0,COUNTA(#REF!)-108)</definedName>
    <definedName name="DateM01">OFFSET(#REF!,0,0,COUNTA(#REF!)-120)</definedName>
    <definedName name="DateM02">OFFSET(#REF!,0,0,COUNTA(#REF!)-132)</definedName>
    <definedName name="DateM03">OFFSET(#REF!,0,0,COUNTA(#REF!)-146)</definedName>
    <definedName name="DateM85">OFFSET(#REF!,0,0,COUNTA(#REF!)-62)</definedName>
    <definedName name="DateM98">OFFSET(#REF!,0,0,COUNTA(#REF!)-218)</definedName>
    <definedName name="DateM99">OFFSET(#REF!,0,0,COUNTA(#REF!)-96)</definedName>
    <definedName name="DateQ00">OFFSET(#REF!,0,0,COUNTA(#REF!)-38)</definedName>
    <definedName name="DATEs">ChStart DATEcol</definedName>
    <definedName name="datesa">#REF!</definedName>
    <definedName name="datesq">#REF!</definedName>
    <definedName name="Dec_50">#REF!</definedName>
    <definedName name="Dec_51">#REF!</definedName>
    <definedName name="Dec_52">#REF!</definedName>
    <definedName name="Dec_53">#REF!</definedName>
    <definedName name="Dec_54">#REF!</definedName>
    <definedName name="Dec_55">#REF!</definedName>
    <definedName name="Dec_56">#REF!</definedName>
    <definedName name="Dec_57">#REF!</definedName>
    <definedName name="Dec_58">#REF!</definedName>
    <definedName name="Dec_59">#REF!</definedName>
    <definedName name="Dec_60">#REF!</definedName>
    <definedName name="Dec_61">#REF!</definedName>
    <definedName name="Dec_62">#REF!</definedName>
    <definedName name="Dec_63">#REF!</definedName>
    <definedName name="Dec_64">#REF!</definedName>
    <definedName name="Dec_65">#REF!</definedName>
    <definedName name="Dec_66">#REF!</definedName>
    <definedName name="Dec_67">#REF!</definedName>
    <definedName name="Dec_68">#REF!</definedName>
    <definedName name="Dec_69">#REF!</definedName>
    <definedName name="Dec_70">#REF!</definedName>
    <definedName name="Dec_71">#REF!</definedName>
    <definedName name="Dec_72">#REF!</definedName>
    <definedName name="Dec_73">#REF!</definedName>
    <definedName name="Dec_74">#REF!</definedName>
    <definedName name="Dec_75">#REF!</definedName>
    <definedName name="Dec_76">#REF!</definedName>
    <definedName name="Dec_77">#REF!</definedName>
    <definedName name="Dec_78">#REF!</definedName>
    <definedName name="Dec_79">#REF!</definedName>
    <definedName name="Dec_80">#REF!</definedName>
    <definedName name="Dec_81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lta">#REF!</definedName>
    <definedName name="DERBYSHIRE">#REF!</definedName>
    <definedName name="DetailColumns">#REF!</definedName>
    <definedName name="DEVON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DORSET">#REF!</definedName>
    <definedName name="DSDDE_Path">#REF!</definedName>
    <definedName name="DURHAM">#REF!</definedName>
    <definedName name="dwl_data">#REF!</definedName>
    <definedName name="dwl_data_fy">#REF!</definedName>
    <definedName name="dwl_dates">#REF!</definedName>
    <definedName name="dwl_dates_fy">#REF!</definedName>
    <definedName name="dwl_vars">#REF!</definedName>
    <definedName name="DYFED">#REF!</definedName>
    <definedName name="E_SUSSEX">#REF!</definedName>
    <definedName name="EandO3on3ConM00">OFFSET(#REF!,0,0,COUNTA(#REF!)-236)</definedName>
    <definedName name="EandOM85">OFFSET(#REF!,0,0,COUNTA(#REF!)-64)</definedName>
    <definedName name="EandOM98">OFFSET(#REF!,0,0,COUNTA(#REF!)-220)</definedName>
    <definedName name="effmonth">#REF!</definedName>
    <definedName name="END">#REF!</definedName>
    <definedName name="EnerConMEGW3on301">OFFSET(#REF!,0,0,COUNTA(#REF!)-118)</definedName>
    <definedName name="EnerConMQM3on301">OFFSET(#REF!,0,0,COUNTA(#REF!)-119)</definedName>
    <definedName name="EnerM01">OFFSET(#REF!,0,0,COUNTA(#REF!)-123)</definedName>
    <definedName name="EnerM3on301">OFFSET(#REF!,0,0,COUNTA(#REF!)-123)</definedName>
    <definedName name="EnerM3on398">OFFSET(#REF!,0,0,COUNTA(#REF!)-71)</definedName>
    <definedName name="EnerML98">OFFSET(#REF!,0,0,COUNTA(#REF!)-86)</definedName>
    <definedName name="EnerMoM98">OFFSET(#REF!,0,0,COUNTA(#REF!)-84)</definedName>
    <definedName name="ErjbQ01">OFFSET(#REF!,0,0,COUNTA(#REF!)-76)</definedName>
    <definedName name="ErjbQ02">OFFSET(#REF!,0,0,COUNTA(#REF!)-88)</definedName>
    <definedName name="ErjbQ98">OFFSET(#REF!,0,0,COUNTA(#REF!)-39)</definedName>
    <definedName name="ErjcQ01">OFFSET(#REF!,0,0,COUNTA(#REF!)-124)</definedName>
    <definedName name="ErjcQ02">OFFSET(#REF!,0,0,COUNTA(#REF!)-136)</definedName>
    <definedName name="ErjcQ98">OFFSET(#REF!,0,0,COUNTA(#REF!)-74)</definedName>
    <definedName name="ErjfM00">OFFSET(#REF!,0,0,COUNTA(#REF!)-112)</definedName>
    <definedName name="ErjfQ01">OFFSET(#REF!,0,0,COUNTA(#REF!)-124)</definedName>
    <definedName name="ErjfQ02">OFFSET(#REF!,0,0,COUNTA(#REF!)-136)</definedName>
    <definedName name="ErjfQ98">OFFSET(#REF!,0,0,COUNTA(#REF!)-88)</definedName>
    <definedName name="ErjgQ01">OFFSET(#REF!,0,0,COUNTA(#REF!)-76)</definedName>
    <definedName name="ErjgQ02">OFFSET(#REF!,0,0,COUNTA(#REF!)-88)</definedName>
    <definedName name="ErjgQ98">OFFSET(#REF!,0,0,COUNTA(#REF!)-40)</definedName>
    <definedName name="ErkmL98">OFFSET(#REF!,0,0,COUNTA(#REF!)-87)</definedName>
    <definedName name="ErkpL98">OFFSET(#REF!,0,0,COUNTA(#REF!)-87)</definedName>
    <definedName name="ErktL98">OFFSET(#REF!,0,0,COUNTA(#REF!)-53)</definedName>
    <definedName name="ErkxL98">OFFSET(#REF!,0,0,COUNTA(#REF!)-51)</definedName>
    <definedName name="ESSEX">#REF!</definedName>
    <definedName name="Ev">#REF!</definedName>
    <definedName name="Excel_Version">#REF!</definedName>
    <definedName name="ExtFiles">#REF!</definedName>
    <definedName name="ExtraProfiles" hidden="1">#REF!</definedName>
    <definedName name="Fcst_band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males_UK">#REF!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ormats">#REF!</definedName>
    <definedName name="FREQS">#REF!</definedName>
    <definedName name="fyu" hidden="1">#REF!</definedName>
    <definedName name="GDP_BC">OFFSET(#REF!,0,0,COUNT(#REF!),1)</definedName>
    <definedName name="GDP_CON">OFFSET(#REF!,0,0,COUNT(#REF!),1)</definedName>
    <definedName name="GDPAug">OFFSET(#REF!,0,0,COUNTA(#REF!)-13)</definedName>
    <definedName name="GDPMay">OFFSET(#REF!,0,0,COUNTA(#REF!)-9)</definedName>
    <definedName name="General_CDEL">OFFSET(#REF!,0,0,MAX(#REF!)-1,1)</definedName>
    <definedName name="General_RDEL">OFFSET(#REF!,0,0,MAX(#REF!)-1,1)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TR_MAN">#REF!</definedName>
    <definedName name="GWENT">#REF!</definedName>
    <definedName name="GWYNEDD">#REF!</definedName>
    <definedName name="HANTS">#REF!</definedName>
    <definedName name="HEREFORD_W">#REF!</definedName>
    <definedName name="HERTS">#REF!</definedName>
    <definedName name="HUMBERSIDE">#REF!</definedName>
    <definedName name="I_OF_WIGHT">#REF!</definedName>
    <definedName name="iccscig">#REF!</definedName>
    <definedName name="iccsfin">#REF!</definedName>
    <definedName name="Img_ML_1c3d1n6n" hidden="1">"IMG_6"</definedName>
    <definedName name="Img_ML_1k4g9u7k" hidden="1">"IMG_6"</definedName>
    <definedName name="Img_ML_1t5s6u1f" hidden="1">"IMG_6"</definedName>
    <definedName name="Img_ML_1y7a6c1t" hidden="1">"IMG_6"</definedName>
    <definedName name="Img_ML_2f4p3r6p" hidden="1">"IMG_6"</definedName>
    <definedName name="Img_ML_2j6i5k6b" hidden="1">"IMG_6"</definedName>
    <definedName name="Img_ML_2v6s9i5c" hidden="1">"IMG_6"</definedName>
    <definedName name="Img_ML_2x1b8j5c" hidden="1">"IMG_6"</definedName>
    <definedName name="Img_ML_3b3j3x9k" hidden="1">"IMG_6"</definedName>
    <definedName name="Img_ML_3c6e9c4g" hidden="1">"IMG_6"</definedName>
    <definedName name="Img_ML_3e2q4k7i" hidden="1">"IMG_6"</definedName>
    <definedName name="Img_ML_3h2n3p4v" hidden="1">"IMG_6"</definedName>
    <definedName name="Img_ML_3p2b9c6w" hidden="1">"IMG_6"</definedName>
    <definedName name="Img_ML_3p5d9q5j" hidden="1">"IMG_6"</definedName>
    <definedName name="Img_ML_3x8m5t8j" hidden="1">"IMG_6"</definedName>
    <definedName name="Img_ML_3y1j4m2m" hidden="1">"IMG_6"</definedName>
    <definedName name="Img_ML_4m3p5r8j" hidden="1">"IMG_18"</definedName>
    <definedName name="Img_ML_5d3i8b5s" hidden="1">"IMG_6"</definedName>
    <definedName name="Img_ML_5e7s6t2u" hidden="1">"IMG_18"</definedName>
    <definedName name="Img_ML_5e9m1k3s" hidden="1">"IMG_6"</definedName>
    <definedName name="Img_ML_5f9x9u4u" hidden="1">"IMG_6"</definedName>
    <definedName name="Img_ML_5h6q3g8u" hidden="1">"IMG_6"</definedName>
    <definedName name="Img_ML_5k7e4n8n" hidden="1">"IMG_6"</definedName>
    <definedName name="Img_ML_6f2p1m9g" hidden="1">"IMG_6"</definedName>
    <definedName name="Img_ML_6j4v6x5i" hidden="1">"IMG_6"</definedName>
    <definedName name="Img_ML_6p3m8v1n" hidden="1">"IMG_6"</definedName>
    <definedName name="Img_ML_6r9u1n9k" hidden="1">"IMG_6"</definedName>
    <definedName name="Img_ML_6y9f7y3n" hidden="1">"IMG_6"</definedName>
    <definedName name="Img_ML_7m5m4k3b" hidden="1">"IMG_6"</definedName>
    <definedName name="Img_ML_7n6h3t1t" hidden="1">"IMG_6"</definedName>
    <definedName name="Img_ML_7w3j1h9t" hidden="1">"IMG_6"</definedName>
    <definedName name="Img_ML_8b4s3j4n" hidden="1">"IMG_6"</definedName>
    <definedName name="Img_ML_8b9j5t1p" hidden="1">"IMG_6"</definedName>
    <definedName name="Img_ML_8c2q5i2r" hidden="1">"IMG_6"</definedName>
    <definedName name="Img_ML_8h3m3i1m" hidden="1">"IMG_6"</definedName>
    <definedName name="Img_ML_8j3w6p4c" hidden="1">"IMG_6"</definedName>
    <definedName name="Img_ML_8r1k8t4y" hidden="1">"IMG_6"</definedName>
    <definedName name="Img_ML_8s3q3c1i" hidden="1">"IMG_6"</definedName>
    <definedName name="Img_ML_8t3m5u6f" hidden="1">"IMG_6"</definedName>
    <definedName name="Img_ML_9c9p6w6g" hidden="1">"IMG_6"</definedName>
    <definedName name="Img_ML_9g2r1i7c" hidden="1">"IMG_6"</definedName>
    <definedName name="Img_ML_9n1s4m5f" hidden="1">"IMG_6"</definedName>
    <definedName name="Img_ML_9u2c1d4e" hidden="1">"IMG_6"</definedName>
    <definedName name="ind">#REF!</definedName>
    <definedName name="Index">#REF!</definedName>
    <definedName name="Int_Trade">#REF!</definedName>
    <definedName name="Int_Trade1">#REF!</definedName>
    <definedName name="Int_Trade2">#REF!</definedName>
    <definedName name="intents">#REF!</definedName>
    <definedName name="International_Trade">#REF!</definedName>
    <definedName name="International_Trade1">#REF!</definedName>
    <definedName name="invbyass">#REF!</definedName>
    <definedName name="invbysec">#REF!</definedName>
    <definedName name="invgdp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8/2015 10:38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50">#REF!</definedName>
    <definedName name="Jan_51">#REF!</definedName>
    <definedName name="Jan_52">#REF!</definedName>
    <definedName name="Jan_53">#REF!</definedName>
    <definedName name="Jan_54">#REF!</definedName>
    <definedName name="Jan_55">#REF!</definedName>
    <definedName name="Jan_56">#REF!</definedName>
    <definedName name="Jan_57">#REF!</definedName>
    <definedName name="Jan_58">#REF!</definedName>
    <definedName name="Jan_59">#REF!</definedName>
    <definedName name="Jan_60">#REF!</definedName>
    <definedName name="Jan_61">#REF!</definedName>
    <definedName name="Jan_62">#REF!</definedName>
    <definedName name="Jan_63">#REF!</definedName>
    <definedName name="Jan_64">#REF!</definedName>
    <definedName name="Jan_65">#REF!</definedName>
    <definedName name="Jan_66">#REF!</definedName>
    <definedName name="Jan_67">#REF!</definedName>
    <definedName name="Jan_68">#REF!</definedName>
    <definedName name="Jan_69">#REF!</definedName>
    <definedName name="Jan_70">#REF!</definedName>
    <definedName name="Jan_71">#REF!</definedName>
    <definedName name="Jan_72">#REF!</definedName>
    <definedName name="Jan_73">#REF!</definedName>
    <definedName name="Jan_74">#REF!</definedName>
    <definedName name="Jan_75">#REF!</definedName>
    <definedName name="Jan_76">#REF!</definedName>
    <definedName name="Jan_77">#REF!</definedName>
    <definedName name="Jan_78">#REF!</definedName>
    <definedName name="Jan_79">#REF!</definedName>
    <definedName name="Jan_80">#REF!</definedName>
    <definedName name="Jan_81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mohL98">OFFSET(#REF!,0,0,COUNTA(#REF!)-51)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>#REF!</definedName>
    <definedName name="Jul_98">#REF!</definedName>
    <definedName name="Jul_99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>#REF!</definedName>
    <definedName name="Jun_98">#REF!</definedName>
    <definedName name="Jun_99">#REF!</definedName>
    <definedName name="KENT">#REF!</definedName>
    <definedName name="L_3_ON_12">#REF!</definedName>
    <definedName name="L_3_ON_3">#REF!</definedName>
    <definedName name="LABELS">#REF!</definedName>
    <definedName name="LANCS">#REF!</definedName>
    <definedName name="Last_Update">#REF!</definedName>
    <definedName name="LEICS">#REF!</definedName>
    <definedName name="LINCS">#REF!</definedName>
    <definedName name="Links">#REF!</definedName>
    <definedName name="list">#REF!</definedName>
    <definedName name="LiveReqs">#REF!</definedName>
    <definedName name="LONDON">#REF!</definedName>
    <definedName name="M_GLAM">#REF!</definedName>
    <definedName name="M_ON_M">#REF!</definedName>
    <definedName name="males_UK">#REF!</definedName>
    <definedName name="ManLessEandOM01">OFFSET(#REF!,0,0,COUNTA(#REF!)-254)</definedName>
    <definedName name="ManLessEandOM85">OFFSET(#REF!,0,0,COUNTA(#REF!)-62)</definedName>
    <definedName name="ManM01">OFFSET(#REF!,0,0,COUNTA(#REF!)-255)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>#REF!</definedName>
    <definedName name="Mar_99">#REF!</definedName>
    <definedName name="MaxQ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ean">#REF!</definedName>
    <definedName name="MemFree">#REF!</definedName>
    <definedName name="MemTotal">#REF!</definedName>
    <definedName name="MER_GDP_Weight">#REF!</definedName>
    <definedName name="MER_Trade_Weight">#REF!</definedName>
    <definedName name="MERSEYSIDE">#REF!</definedName>
    <definedName name="ML_3b3j3x9k">#REF!</definedName>
    <definedName name="ML_3c6e9c4g">#REF!</definedName>
    <definedName name="ML_5e9m1k3s">#REF!</definedName>
    <definedName name="Module1.hidechanges">[0]!Module1.hidechanges</definedName>
    <definedName name="MYE2___All">#REF!</definedName>
    <definedName name="MYE2___Females">#REF!</definedName>
    <definedName name="MYE2___Males">#REF!</definedName>
    <definedName name="MYEB1">#REF!</definedName>
    <definedName name="N_YORKS">#REF!</definedName>
    <definedName name="NonEandO3on3ConM00">OFFSET(#REF!,0,0,COUNTA(#REF!)-236)</definedName>
    <definedName name="NonEandOTran3on3ConM00">OFFSET(#REF!,0,0,COUNTA(#REF!)-236)</definedName>
    <definedName name="NORFOLK">#REF!</definedName>
    <definedName name="NORTHANTS">#REF!</definedName>
    <definedName name="NORTHUMBERLAND">#REF!</definedName>
    <definedName name="NOTTS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>#REF!</definedName>
    <definedName name="Nov_98">#REF!</definedName>
    <definedName name="Nov_99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NSBanks">#REF!</definedName>
    <definedName name="ONSBanksFlows">#REF!</definedName>
    <definedName name="ONSBonds">#REF!</definedName>
    <definedName name="ONSBondsFlows">#REF!</definedName>
    <definedName name="ONScorrectedNonBanks">#REF!</definedName>
    <definedName name="ONSdates">#REF!</definedName>
    <definedName name="ONSFinanceLeasing">#REF!</definedName>
    <definedName name="ONSFinanceLeasingFlows">#REF!</definedName>
    <definedName name="ONSLiquidAssets">#REF!</definedName>
    <definedName name="ONSMMI">#REF!</definedName>
    <definedName name="ONSNonBanks">#REF!</definedName>
    <definedName name="ONSNonCREProfit">#REF!</definedName>
    <definedName name="ONSProfitDate">#REF!</definedName>
    <definedName name="ONSRowBank">#REF!</definedName>
    <definedName name="ONSRoWBankFlows">#REF!</definedName>
    <definedName name="ONSROWOther">#REF!</definedName>
    <definedName name="ONSROWOtherFlows">#REF!</definedName>
    <definedName name="Operating_Sy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her3on3ConM00">OFFSET(#REF!,0,0,COUNTA(#REF!)-236)</definedName>
    <definedName name="OXON">#REF!</definedName>
    <definedName name="persons_UK">#REF!</definedName>
    <definedName name="Pop" hidden="1">#REF!</definedName>
    <definedName name="Population" hidden="1">#REF!</definedName>
    <definedName name="POWYS">#REF!</definedName>
    <definedName name="PPP_Country_Weight_Annual">#REF!</definedName>
    <definedName name="Profiles" hidden="1">#REF!</definedName>
    <definedName name="Projections" hidden="1">#REF!</definedName>
    <definedName name="PubDate">#REF!</definedName>
    <definedName name="Q_on_Q">#REF!</definedName>
    <definedName name="Q_Y_on_Y">#REF!</definedName>
    <definedName name="QPubDate">#REF!</definedName>
    <definedName name="Qtr_on_Qtr">#REF!</definedName>
    <definedName name="Qtr_Yr_on_Yr">#REF!</definedName>
    <definedName name="Quarter">#REF!</definedName>
    <definedName name="Quarter_ind">#REF!</definedName>
    <definedName name="quarters">#REF!</definedName>
    <definedName name="question">#REF!</definedName>
    <definedName name="RANGE">#REF!</definedName>
    <definedName name="RDEL">OFFSET(#REF!,0,0,MAX(#REF!),1)</definedName>
    <definedName name="Receipts">OFFSET(#REF!,0,0,MAX(#REF!),1)</definedName>
    <definedName name="reqdetails">#REF!</definedName>
    <definedName name="residual">#REF!</definedName>
    <definedName name="Results" hidden="1">#REF!</definedName>
    <definedName name="retoncap">#REF!</definedName>
    <definedName name="rollingperiod">#REF!</definedName>
    <definedName name="Round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RANGE">#REF!</definedName>
    <definedName name="S_GLAM">#REF!</definedName>
    <definedName name="S_YORKS">#REF!</definedName>
    <definedName name="SAM_CTRY_UK">#REF!</definedName>
    <definedName name="Schedule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ECT01">#REF!</definedName>
    <definedName name="SECT02">#REF!</definedName>
    <definedName name="SECT03">#REF!</definedName>
    <definedName name="SECT04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RIES1">SERIES1s:SERIES1e</definedName>
    <definedName name="SERIES1col">#REF!</definedName>
    <definedName name="SERIES1e">ChEnd SERIES1col</definedName>
    <definedName name="SERIES1s">ChStart SERIES1col</definedName>
    <definedName name="Setup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ormat">#REF!</definedName>
    <definedName name="sFreq">#REF!</definedName>
    <definedName name="sheet1">#REF!</definedName>
    <definedName name="ShowDetails">#REF!</definedName>
    <definedName name="SHROPS">#REF!</definedName>
    <definedName name="Sigma">#REF!</definedName>
    <definedName name="SOMERSET">#REF!</definedName>
    <definedName name="SpreadsheetBuilder_1" hidden="1">#REF!</definedName>
    <definedName name="SpreadsheetBuilder_2" hidden="1">#REF!</definedName>
    <definedName name="STAFFS">#REF!</definedName>
    <definedName name="START">#REF!</definedName>
    <definedName name="sTopic">#REF!</definedName>
    <definedName name="SUFFOLK">#REF!</definedName>
    <definedName name="Sumif_count">#REF!</definedName>
    <definedName name="Supplementary_tables">#REF!</definedName>
    <definedName name="SURREY">#REF!</definedName>
    <definedName name="sYesNo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le">#REF!</definedName>
    <definedName name="TableName">#REF!</definedName>
    <definedName name="TARG001">#REF!</definedName>
    <definedName name="TARG002">#REF!</definedName>
    <definedName name="TARG003">#REF!</definedName>
    <definedName name="TARG004">#REF!</definedName>
    <definedName name="TARG005">#REF!</definedName>
    <definedName name="TARG006">#REF!</definedName>
    <definedName name="TARG007">#REF!</definedName>
    <definedName name="TARG008">#REF!</definedName>
    <definedName name="TARG009">#REF!</definedName>
    <definedName name="TARG010">#REF!</definedName>
    <definedName name="TARG011">#REF!</definedName>
    <definedName name="TARG012">#REF!</definedName>
    <definedName name="TARG013">#REF!</definedName>
    <definedName name="TARG014">#REF!</definedName>
    <definedName name="TARG015">#REF!</definedName>
    <definedName name="TARG016">#REF!</definedName>
    <definedName name="TARG017">#REF!</definedName>
    <definedName name="TARG018">#REF!</definedName>
    <definedName name="TARG019">#REF!</definedName>
    <definedName name="TARG020">#REF!</definedName>
    <definedName name="TARG021">#REF!</definedName>
    <definedName name="TARG022">#REF!</definedName>
    <definedName name="TARG023">#REF!</definedName>
    <definedName name="TARG024">#REF!</definedName>
    <definedName name="TARG025">#REF!</definedName>
    <definedName name="TARG026">#REF!</definedName>
    <definedName name="TARG027">#REF!</definedName>
    <definedName name="TARG028">#REF!</definedName>
    <definedName name="TARG029">#REF!</definedName>
    <definedName name="TARG030">#REF!</definedName>
    <definedName name="TARG031">#REF!</definedName>
    <definedName name="TARG032">#REF!</definedName>
    <definedName name="TARG033">#REF!</definedName>
    <definedName name="TARG034">#REF!</definedName>
    <definedName name="TARG035">#REF!</definedName>
    <definedName name="TARG036">#REF!</definedName>
    <definedName name="TARG037">#REF!</definedName>
    <definedName name="TARG038">#REF!</definedName>
    <definedName name="TARG039">#REF!</definedName>
    <definedName name="TARG040">#REF!</definedName>
    <definedName name="TARG041">#REF!</definedName>
    <definedName name="TARG042">#REF!</definedName>
    <definedName name="TARG043">#REF!</definedName>
    <definedName name="TARG044">#REF!</definedName>
    <definedName name="TARG045">#REF!</definedName>
    <definedName name="TARG046">#REF!</definedName>
    <definedName name="TARG047">#REF!</definedName>
    <definedName name="TARG048">#REF!</definedName>
    <definedName name="TARG049">#REF!</definedName>
    <definedName name="TARG050">#REF!</definedName>
    <definedName name="TARG051">#REF!</definedName>
    <definedName name="TARG052">#REF!</definedName>
    <definedName name="TARG053">#REF!</definedName>
    <definedName name="TARG054">#REF!</definedName>
    <definedName name="TARG055">#REF!</definedName>
    <definedName name="TARG056">#REF!</definedName>
    <definedName name="TARG057">#REF!</definedName>
    <definedName name="TARG058">#REF!</definedName>
    <definedName name="TARG059">#REF!</definedName>
    <definedName name="TARG060">#REF!</definedName>
    <definedName name="TARG061">#REF!</definedName>
    <definedName name="TARG062">#REF!</definedName>
    <definedName name="TARG063">#REF!</definedName>
    <definedName name="TARG064">#REF!</definedName>
    <definedName name="TARG065">#REF!</definedName>
    <definedName name="TARG066">#REF!</definedName>
    <definedName name="TARG067">#REF!</definedName>
    <definedName name="TARG068">#REF!</definedName>
    <definedName name="TARG069">#REF!</definedName>
    <definedName name="TARG070">#REF!</definedName>
    <definedName name="TARG071">#REF!</definedName>
    <definedName name="TARG072">#REF!</definedName>
    <definedName name="TARG073">#REF!</definedName>
    <definedName name="TARG074">#REF!</definedName>
    <definedName name="TARG075">#REF!</definedName>
    <definedName name="TARG076">#REF!</definedName>
    <definedName name="TARG077">#REF!</definedName>
    <definedName name="TARG078">#REF!</definedName>
    <definedName name="TARG079">#REF!</definedName>
    <definedName name="TARG080">#REF!</definedName>
    <definedName name="TARG081">#REF!</definedName>
    <definedName name="TARG082">#REF!</definedName>
    <definedName name="TARG083">#REF!</definedName>
    <definedName name="TARG084">#REF!</definedName>
    <definedName name="TARG085">#REF!</definedName>
    <definedName name="TARG086">#REF!</definedName>
    <definedName name="TARG087">#REF!</definedName>
    <definedName name="TARG088">#REF!</definedName>
    <definedName name="TARG089">#REF!</definedName>
    <definedName name="TARG090">#REF!</definedName>
    <definedName name="TARG091">#REF!</definedName>
    <definedName name="TARG092">#REF!</definedName>
    <definedName name="TARG093">#REF!</definedName>
    <definedName name="TARG094">#REF!</definedName>
    <definedName name="TARG095">#REF!</definedName>
    <definedName name="TARG096">#REF!</definedName>
    <definedName name="TARG097">#REF!</definedName>
    <definedName name="TARG098">#REF!</definedName>
    <definedName name="TARG099">#REF!</definedName>
    <definedName name="TARG100">#REF!</definedName>
    <definedName name="TARG101">#REF!</definedName>
    <definedName name="TARG102">#REF!</definedName>
    <definedName name="TARG103">#REF!</definedName>
    <definedName name="TARG104">#REF!</definedName>
    <definedName name="TARG105">#REF!</definedName>
    <definedName name="TARG106">#REF!</definedName>
    <definedName name="TARG107">#REF!</definedName>
    <definedName name="TARG108">#REF!</definedName>
    <definedName name="Theta">#REF!</definedName>
    <definedName name="Title">#REF!</definedName>
    <definedName name="tobins">#REF!</definedName>
    <definedName name="toolong">#REF!</definedName>
    <definedName name="TotalReqs">#REF!</definedName>
    <definedName name="TotalTime">#REF!</definedName>
    <definedName name="Trading_Status_Timeseries">#REF!</definedName>
    <definedName name="Tran3on3ConM00">OFFSET(#REF!,0,0,COUNTA(#REF!)-236)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NR_0003e307e35943e69373a96f27511f32_720_2" hidden="1">#REF!</definedName>
    <definedName name="TRNR_000c6c9fd50a4caab7934b859e0281e3_294_10" hidden="1">#REF!</definedName>
    <definedName name="TRNR_007e390b58cf483cbf331df064b0cfb7_289_9" hidden="1">#REF!</definedName>
    <definedName name="TRNR_0087a30793e44327b0ab117720afff8f_291_10" hidden="1">#REF!</definedName>
    <definedName name="TRNR_00a4756b50464b6c9c7cdf11d25629c3_98_0" hidden="1">#REF!</definedName>
    <definedName name="TRNR_00abc12c19f64e34b8490c9ecc0eb605_288_7" hidden="1">#REF!</definedName>
    <definedName name="TRNR_00c93028e44b42e9b3492224346e6507_97_0" hidden="1">#REF!</definedName>
    <definedName name="TRNR_00f6a069d7164399af1ca7cba34a983e_413_1" hidden="1">#REF!</definedName>
    <definedName name="TRNR_017f59ac8ada43dba1be9e9a7d0d6273_98_0" hidden="1">#REF!</definedName>
    <definedName name="TRNR_018a8bded5da4bf0911bfb11c7b08474_283_9" hidden="1">#REF!</definedName>
    <definedName name="TRNR_02b9ee1f8a6c465b91fa1b33bc62aa58_112_195" hidden="1">#REF!</definedName>
    <definedName name="TRNR_02da124853504d05a5310d0bc39fd57b_198_8" hidden="1">#REF!</definedName>
    <definedName name="TRNR_0319965cf9014397959857430e043e17_289_9" hidden="1">#REF!</definedName>
    <definedName name="TRNR_03683c3f21334ef08b07cb89a5f9d31a_99_0" hidden="1">#REF!</definedName>
    <definedName name="TRNR_04e7d0670e6e4177a9c861a8fd8a45e1_310_7" hidden="1">#REF!</definedName>
    <definedName name="TRNR_0631b139eda4413c89dac3f9a7340827_700_1" hidden="1">#REF!</definedName>
    <definedName name="TRNR_0643949265a240d0b2d092f41828b016_98_0" hidden="1">#REF!</definedName>
    <definedName name="TRNR_068edef156064ca38f001532b6e8736a_100_0" hidden="1">#REF!</definedName>
    <definedName name="TRNR_06f632dffb0648028005f92d6d913a6f_393_1" hidden="1">#REF!</definedName>
    <definedName name="TRNR_0710045a27574290b3d25fe947a77795_17_1" hidden="1">#REF!</definedName>
    <definedName name="TRNR_0797f627283c438d843908b0f764ec0e_311_7" hidden="1">#REF!</definedName>
    <definedName name="TRNR_0841ccc78ce241eb9055b046f360b6b3_289_9" hidden="1">#REF!</definedName>
    <definedName name="TRNR_08c12954c625474db199beac6961aedf_289_9" hidden="1">#REF!</definedName>
    <definedName name="TRNR_0931077f409d4debb2939d23f96b4c66_308_9" hidden="1">#REF!</definedName>
    <definedName name="TRNR_094404681c0049aaaf105e6207cd0a9e_307_7" hidden="1">#REF!</definedName>
    <definedName name="TRNR_09a5fab5be8f4e2cb526c15ed0a59fa5_566_20" hidden="1">#REF!</definedName>
    <definedName name="TRNR_0a2275184c224813bc434b7e194df988_306_10" hidden="1">#REF!</definedName>
    <definedName name="TRNR_0a325c2905d84576800bb1c6ebe8120e_315_8" hidden="1">#REF!</definedName>
    <definedName name="TRNR_0b5fe29dfa8d4faaac79fb438f207750_99_0" hidden="1">#REF!</definedName>
    <definedName name="TRNR_0b867d12c4f54c8f91d734197b3fd986_302_10" hidden="1">#REF!</definedName>
    <definedName name="TRNR_0c3ad9423e954a7e898e08a3a1d748bc_25_1" hidden="1">#REF!</definedName>
    <definedName name="TRNR_0c4ceb59db6343918e58d2ab16ce5388_307_7" hidden="1">#REF!</definedName>
    <definedName name="TRNR_0cf23562878c43eb8b81a2986277632d_307_7" hidden="1">#REF!</definedName>
    <definedName name="TRNR_0d23b50afba04e2ab9430a3092fc16be_302_7" hidden="1">#REF!</definedName>
    <definedName name="TRNR_0d2461d9577344f98dc90df7dba79405_99_0" hidden="1">#REF!</definedName>
    <definedName name="TRNR_0d73f390a8474c3bbe1d7790da6d221b_307_7" hidden="1">#REF!</definedName>
    <definedName name="TRNR_0de00e6859e647ca9e5a9148ac8649db_98_0" hidden="1">#REF!</definedName>
    <definedName name="TRNR_0df742395f1f4a3fbaa7cf0e1aaf53cb_97_0" hidden="1">#REF!</definedName>
    <definedName name="TRNR_0e1285c88ca0470a9c6ca002132db23e_305_9" hidden="1">#REF!</definedName>
    <definedName name="TRNR_0e68130afcab48d28f1902e2ab7ff44b_303_10" hidden="1">#REF!</definedName>
    <definedName name="TRNR_0ea8eef462cd4cf38c642af8600aed43_288_9" hidden="1">#REF!</definedName>
    <definedName name="TRNR_0ef0034bfc944ccbbd0090460f71e0d5_98_0" hidden="1">#REF!</definedName>
    <definedName name="TRNR_0f18042bb18e4c2c88984b8864bd6920_202_0" hidden="1">#REF!</definedName>
    <definedName name="TRNR_0f44d734271040758f3cdbd14083d189_299_2" hidden="1">#REF!</definedName>
    <definedName name="TRNR_0f87b575b01c4904aa2be0fa7f1eaec1_305_9" hidden="1">#REF!</definedName>
    <definedName name="TRNR_0fbf97d0f7e24b04a1da147f4f6b0fad_112_180" hidden="1">#REF!</definedName>
    <definedName name="TRNR_0ff7eb090b204c91a3fe99e5ab7c926d_442_1" hidden="1">#REF!</definedName>
    <definedName name="TRNR_105939f09d9c49f4af81b018483c162d_719_2" hidden="1">#REF!</definedName>
    <definedName name="TRNR_1091c81026194364b4922fbaec09bfea_309_10" hidden="1">#REF!</definedName>
    <definedName name="TRNR_10dd9d8b67d941aaa75a539b7d1a46d9_459_1" hidden="1">#REF!</definedName>
    <definedName name="TRNR_1137a7995b1e48a0bb357ae20bb96270_287_9" hidden="1">#REF!</definedName>
    <definedName name="TRNR_11b7f68bf37248119bd4215023647041_97_0" hidden="1">#REF!</definedName>
    <definedName name="TRNR_11ebe626973141a38af243c8d3f452b0_294_7" hidden="1">#REF!</definedName>
    <definedName name="TRNR_12812b8577e741d9916de3f66b9c82e6_98_1" hidden="1">#REF!</definedName>
    <definedName name="TRNR_12a6a666d94d4e229f70186b460c1df3_100_0" hidden="1">#REF!</definedName>
    <definedName name="TRNR_12a8f17b2e42433f84da20e17bf0778a_715_2" hidden="1">#REF!</definedName>
    <definedName name="TRNR_12ff7a83937147228270dfa635b334ee_281_6" hidden="1">#REF!</definedName>
    <definedName name="TRNR_1306d575d79040c89dd14611aea25382_310_7" hidden="1">#REF!</definedName>
    <definedName name="TRNR_13bb93b88a48472fb0dee0149424460a_287_9" hidden="1">#REF!</definedName>
    <definedName name="TRNR_13c1665b63da47928df6996d40ee089e_289_9" hidden="1">#REF!</definedName>
    <definedName name="TRNR_140b526ab528435aa0d8c2094c9e044a_703_2" hidden="1">#REF!</definedName>
    <definedName name="TRNR_146ed7794dd14df0bca571c37abbad05_311_7" hidden="1">#REF!</definedName>
    <definedName name="TRNR_14bb27092ba842f8a4a16d9ffe806e5c_98_0" hidden="1">#REF!</definedName>
    <definedName name="TRNR_14bd52c3dbac40a294b1118159a402e3_97_0" hidden="1">#REF!</definedName>
    <definedName name="TRNR_14fd0601c7514ccf8bc3007e5f450633_290_9" hidden="1">#REF!</definedName>
    <definedName name="TRNR_15572f8c3f4649d99c7be7dd112d1a3f_112_195" hidden="1">#REF!</definedName>
    <definedName name="TRNR_1574c9cacaf54b90bdb29dc1ce22a931_713_2" hidden="1">#REF!</definedName>
    <definedName name="TRNR_167b71cfd1a04bdfaf0962c49c87577a_99_0" hidden="1">#REF!</definedName>
    <definedName name="TRNR_17806c636444488d9fe0dc0f2f26792f_310_7" hidden="1">#REF!</definedName>
    <definedName name="TRNR_17d4195441624fdb85ecc12c95160d28_306_7" hidden="1">#REF!</definedName>
    <definedName name="TRNR_18584e92ca3e4467b687f1fa4863c5c8_299_8" hidden="1">#REF!</definedName>
    <definedName name="TRNR_1860ee5716ef455890ae4f5752761f85_442_1" hidden="1">#REF!</definedName>
    <definedName name="TRNR_18b4a61acf35430992af7ae0f561922f_156_11" hidden="1">#REF!</definedName>
    <definedName name="TRNR_190c01370b3f4edc9c1f237b59d44428_98_0" hidden="1">#REF!</definedName>
    <definedName name="TRNR_193b541aac9d4a649f7634d42cec389c_291_7" hidden="1">#REF!</definedName>
    <definedName name="TRNR_1a2335dd01314fe4a925b6eafd31798a_285_8" hidden="1">#REF!</definedName>
    <definedName name="TRNR_1ad129cc110a4cd9979577f97ddc7e04_99_0" hidden="1">#REF!</definedName>
    <definedName name="TRNR_1bb0a669ed3c4e03a99462230824f86c_287_9" hidden="1">#REF!</definedName>
    <definedName name="TRNR_1bff51e4ad1c44b09a1ece8051e89492_303_7" hidden="1">#REF!</definedName>
    <definedName name="TRNR_1c563c349f3a426da56a9af4660802ad_182_8" hidden="1">#REF!</definedName>
    <definedName name="TRNR_1c900e0b25e84a1aa0015fe187cc90db_11_2" hidden="1">#REF!</definedName>
    <definedName name="TRNR_1ca6a69e2ae94614bb1675ea8f15f62c_99_0" hidden="1">#REF!</definedName>
    <definedName name="TRNR_1de07743b4ca48aa8c8d0a254cdc4440_307_7" hidden="1">#REF!</definedName>
    <definedName name="TRNR_1e26865f923c445685571d047fd5314e_112_142" hidden="1">#REF!</definedName>
    <definedName name="TRNR_1e974028a759484d9ed777b81e5a5182_315_9" hidden="1">#REF!</definedName>
    <definedName name="TRNR_1ebc73d5b0f844d185a92b1316de8e3d_192_8" hidden="1">#REF!</definedName>
    <definedName name="TRNR_1ee17ecc7ece468ea038cece0dadbeaf_309_10" hidden="1">#REF!</definedName>
    <definedName name="TRNR_1f38f8a002bf4c65a49d023159d813c3_706_2" hidden="1">#REF!</definedName>
    <definedName name="TRNR_1f588fb2ba7d4e87b9b213297a0cd0da_307_7" hidden="1">#REF!</definedName>
    <definedName name="TRNR_1f7c0dcffb574fa6b389f96d9af75021_98_1" hidden="1">#REF!</definedName>
    <definedName name="TRNR_1fa2d05f96874b9ab7234cf641b1c53f_289_1" hidden="1">#REF!</definedName>
    <definedName name="TRNR_1fda2f5e7b24416386edaf0ab1869a96_285_6" hidden="1">#REF!</definedName>
    <definedName name="TRNR_2005b639bbfe4130ae9c5c03cab5e4b8_98_0" hidden="1">#REF!</definedName>
    <definedName name="TRNR_2067e9e1a13a4686b778792d319cdf06_112_180" hidden="1">#REF!</definedName>
    <definedName name="TRNR_2070d842048f4a4790c1c58f37250cf4_202_0" hidden="1">#REF!</definedName>
    <definedName name="TRNR_20937dca423d479fb8ded61363eceff2_99_0" hidden="1">#REF!</definedName>
    <definedName name="TRNR_20caa7c1780044a5b74e8021c43f1e41_98_0" hidden="1">#REF!</definedName>
    <definedName name="TRNR_20d55f04ddc34f19aaa8c5a1304cc163_171_6" hidden="1">#REF!</definedName>
    <definedName name="TRNR_20ee9b556e584633b8b5db3288199198_99_0" hidden="1">#REF!</definedName>
    <definedName name="TRNR_21080d19f34546f38d7c61f6ca0cbd2f_291_9" hidden="1">#REF!</definedName>
    <definedName name="TRNR_21cbf3f8f8fc4a86b6d385903cbb654e_118_7" hidden="1">#REF!</definedName>
    <definedName name="TRNR_21dcb34392a64084b78d11d1269d61ff_98_0" hidden="1">#REF!</definedName>
    <definedName name="TRNR_21e66bee47d644f0a6842d78e1d06759_302_7" hidden="1">#REF!</definedName>
    <definedName name="TRNR_22d5838926d94e2a88bdfd81ed43b011_98_0" hidden="1">#REF!</definedName>
    <definedName name="TRNR_2303a443a13b462795f53c1ce8914872_289_9" hidden="1">#REF!</definedName>
    <definedName name="TRNR_231574b02a37483c867a222af4aea2eb_286_9" hidden="1">#REF!</definedName>
    <definedName name="TRNR_235157c26c76476ab2da6a108867ac11_287_9" hidden="1">#REF!</definedName>
    <definedName name="TRNR_244d76835dd14d00b12c658eb91b9e9b_445_1" hidden="1">#REF!</definedName>
    <definedName name="TRNR_24fc89409dd2418ca6a3166aa43e8ef2_202_0" hidden="1">#REF!</definedName>
    <definedName name="TRNR_2502f5ac6f3e4533a0096661f99a085b_112_184" hidden="1">#REF!</definedName>
    <definedName name="TRNR_254447efdbf24fad89f07f925b2644f7_287_9" hidden="1">#REF!</definedName>
    <definedName name="TRNR_256e3560897646388e7e92f5e397db44_283_6" hidden="1">#REF!</definedName>
    <definedName name="TRNR_261200156d7a40e3bb3a0f8e4c29deec_193_8" hidden="1">#REF!</definedName>
    <definedName name="TRNR_2621c99a64554ec597f7ce2571464ccb_99_0" hidden="1">#REF!</definedName>
    <definedName name="TRNR_26b660f7a8354059980ad7a1f86e7e2d_707_1" hidden="1">#REF!</definedName>
    <definedName name="TRNR_26bea5062da2427eb03adff7a634fd5f_289_9" hidden="1">#REF!</definedName>
    <definedName name="TRNR_26f9aa30711e45dca714f40e2f3f79ec_303_10" hidden="1">#REF!</definedName>
    <definedName name="TRNR_26fb02711e804429ae5ee9a8dd86f859_98_0" hidden="1">#REF!</definedName>
    <definedName name="TRNR_276b397384de4d0789d55c19986412d7_112_121" hidden="1">#REF!</definedName>
    <definedName name="TRNR_288749616af2418899e47f8eaf18fff7_31_1" hidden="1">#REF!</definedName>
    <definedName name="TRNR_291ed13ff7ba4d198c4f2fcf99e18879_284_7" hidden="1">#REF!</definedName>
    <definedName name="TRNR_29255f630752495894b8181d016863a6_277_7" hidden="1">#REF!</definedName>
    <definedName name="TRNR_29849db848c047caba75f61c4ee02415_98_0" hidden="1">#REF!</definedName>
    <definedName name="TRNR_298d51306f164c88b1714f3fd368c61f_288_9" hidden="1">#REF!</definedName>
    <definedName name="TRNR_29bc39c1e3c446e2adcb23e6f12c4846_289_9" hidden="1">#REF!</definedName>
    <definedName name="TRNR_29d65e013b4c49f0a5df8e14a969433d_100_0" hidden="1">#REF!</definedName>
    <definedName name="TRNR_29dfba2253614dcfb456569f00ba90ea_286_9" hidden="1">#REF!</definedName>
    <definedName name="TRNR_29e77c11cc3a48e4813ef9409878f420_112_177" hidden="1">#REF!</definedName>
    <definedName name="TRNR_2a1f8d24f79542ee9e8dc53bdc6b40f9_97_0" hidden="1">#REF!</definedName>
    <definedName name="TRNR_2a9e467260a8419d94ca9c88c3e1ffb6_98_0" hidden="1">#REF!</definedName>
    <definedName name="TRNR_2aa9a146c60049c2a9c4b426f978c95b_443_1" hidden="1">#REF!</definedName>
    <definedName name="TRNR_2b2aa526d448427aa797eff58a554249_296_7" hidden="1">#REF!</definedName>
    <definedName name="TRNR_2b31c5ea66d2415fa72afded35f03706_98_0" hidden="1">#REF!</definedName>
    <definedName name="TRNR_2be0e0978d0648e5a2df0a144c949fe8_278_7" hidden="1">#REF!</definedName>
    <definedName name="TRNR_2c7a7989ae7340f1aaa30158d1a91381_290_1" hidden="1">#REF!</definedName>
    <definedName name="TRNR_2cfa8bcac109407592c805bbea426bc3_395_1" hidden="1">#REF!</definedName>
    <definedName name="TRNR_2d4a108ae20f4a299d4c6b3498b226e1_311_7" hidden="1">#REF!</definedName>
    <definedName name="TRNR_2d676351e36947d4955178221d325df2_278_9" hidden="1">#REF!</definedName>
    <definedName name="TRNR_2deca9f7eb3544aca741cbf6ad1dfc1f_387_1" hidden="1">#REF!</definedName>
    <definedName name="TRNR_2e7eea129deb4ac99b6666db3a405622_191_0" hidden="1">#REF!</definedName>
    <definedName name="TRNR_2e9cf882210e41988af24d7f2a45a757_286_9" hidden="1">#REF!</definedName>
    <definedName name="TRNR_2eeb96657c9a4064a24bba63f65810d6_349_1" hidden="1">#REF!</definedName>
    <definedName name="TRNR_2ef4674371254e9ea3b9a4106ee1e124_287_9" hidden="1">#REF!</definedName>
    <definedName name="TRNR_2f03bd505b674d4e83f3401ec2af04e6_99_0" hidden="1">#REF!</definedName>
    <definedName name="TRNR_2f16e18fbffc4d04bbbd242b5d4098b4_289_9" hidden="1">#REF!</definedName>
    <definedName name="TRNR_2f8c547136e242b691842bc5362af6d6_98_1" hidden="1">#REF!</definedName>
    <definedName name="TRNR_2fbeea7cdb99473fb093752a53c5d2cf_307_7" hidden="1">#REF!</definedName>
    <definedName name="TRNR_2fc2126c92af4937980b72519cddabbb_283_7" hidden="1">#REF!</definedName>
    <definedName name="TRNR_3028f1d7923f442e803aaab5c198fd66_98_0" hidden="1">#REF!</definedName>
    <definedName name="TRNR_30566eae70a84e9e826179d12a40b857_288_9" hidden="1">#REF!</definedName>
    <definedName name="TRNR_309a98ab8f7a487db3ebbe9f69749d53_384_1" hidden="1">#REF!</definedName>
    <definedName name="TRNR_30e6009392f3433aadf269c31dcf8d6f_97_0" hidden="1">#REF!</definedName>
    <definedName name="TRNR_30f713e4b1f14e8db066d528ff87cbd0_283_9" hidden="1">#REF!</definedName>
    <definedName name="TRNR_311b974cda114b86b3d7147d4ca13f4b_721_2" hidden="1">#REF!</definedName>
    <definedName name="TRNR_313edd9cf460428cb411e40fbd2411c8_289_9" hidden="1">#REF!</definedName>
    <definedName name="TRNR_3177270a867a468b8dd7c40b917b2f6d_380_1" hidden="1">#REF!</definedName>
    <definedName name="TRNR_31e5cdee19b6402aac86f4f4ca58f28c_452_1" hidden="1">#REF!</definedName>
    <definedName name="TRNR_320895a0c4d549e38300165740baa16e_706_1" hidden="1">#REF!</definedName>
    <definedName name="TRNR_322799367f6846e29f9610f024f058cc_216_114" hidden="1">#REF!</definedName>
    <definedName name="TRNR_32809883206a42dc91f7132e1ca6318d_705_1" hidden="1">#REF!</definedName>
    <definedName name="TRNR_32bee6d90e1646019edbf0bc46e058bc_440_1" hidden="1">#REF!</definedName>
    <definedName name="TRNR_32e7045a29e34a17a3c5f24787c72899_309_9" hidden="1">#REF!</definedName>
    <definedName name="TRNR_32fbebc0c5a6406193c01e638192f651_26_4" hidden="1">#REF!</definedName>
    <definedName name="TRNR_32fcf8dbfa704b8fbfbb5e3fb0853a1b_112_117" hidden="1">#REF!</definedName>
    <definedName name="TRNR_3364fc349b4b4805963ddda363f027c2_112_143" hidden="1">#REF!</definedName>
    <definedName name="TRNR_3405653761aa440aa1eb0c71e92ee44b_291_10" hidden="1">#REF!</definedName>
    <definedName name="TRNR_341e8ba510014c0ab1d571bbcf21597d_98_0" hidden="1">#REF!</definedName>
    <definedName name="TRNR_342b1d6c6520424b8eacaa7f49a30473_289_9" hidden="1">#REF!</definedName>
    <definedName name="TRNR_349a572028c44a2493ce6808ab159de2_99_1" hidden="1">#REF!</definedName>
    <definedName name="TRNR_34bed4f94b964f5d9e52ccbcd57636c7_279_2" hidden="1">#REF!</definedName>
    <definedName name="TRNR_34cb5b8f18bc48b692ba64b049a532eb_289_9" hidden="1">#REF!</definedName>
    <definedName name="TRNR_3555a747017a4846a918f52ea17b5701_98_0" hidden="1">#REF!</definedName>
    <definedName name="TRNR_3578bd6196174e80961094790cd5295e_285_9" hidden="1">#REF!</definedName>
    <definedName name="TRNR_3597b151fd374377b9a63a737b1c5121_98_0" hidden="1">#REF!</definedName>
    <definedName name="TRNR_35f27a856fa44e33a26fb8987fbb6c9f_303_7" hidden="1">#REF!</definedName>
    <definedName name="TRNR_36553b495ae245f3a533330b3da14dc0_315_7" hidden="1">#REF!</definedName>
    <definedName name="TRNR_36d7e675f87c427bb979bd3088b2ea57_286_7" hidden="1">#REF!</definedName>
    <definedName name="TRNR_3729d02bdd5640dfb8e0707252f4c536_288_9" hidden="1">#REF!</definedName>
    <definedName name="TRNR_378d71762ff64318826f324bd5f2e52d_97_0" hidden="1">#REF!</definedName>
    <definedName name="TRNR_37b732b18dfa4db1b0c31ab94ea1cad5_100_0" hidden="1">#REF!</definedName>
    <definedName name="TRNR_38779692e88d489387350c1864690787_723_2" hidden="1">#REF!</definedName>
    <definedName name="TRNR_391f594cb9e9457fadbb2905a100cf8b_310_10" hidden="1">#REF!</definedName>
    <definedName name="TRNR_3997129a5c014648ad189419faad6fb9_705_2" hidden="1">#REF!</definedName>
    <definedName name="TRNR_39c48992742e4a9686f9fb8252c7e881_196_8" hidden="1">#REF!</definedName>
    <definedName name="TRNR_3a5a6fa53ee640229212a86c22e30934_97_0" hidden="1">#REF!</definedName>
    <definedName name="TRNR_3a9d6d2f499440c0b5fdf1a6329887d8_306_7" hidden="1">#REF!</definedName>
    <definedName name="TRNR_3ac4f96c44514e0a8f9d333c99baa30b_99_0" hidden="1">#REF!</definedName>
    <definedName name="TRNR_3af34af805614162a48fe19ad4e91983_703_2" hidden="1">#REF!</definedName>
    <definedName name="TRNR_3b09db52974849b5bb7da16cd1046abf_703_2" hidden="1">#REF!</definedName>
    <definedName name="TRNR_3bb78cd505a8473fbe8f24119bbdc4b9_287_9" hidden="1">#REF!</definedName>
    <definedName name="TRNR_3c017e62cde44e8c866f6ed3403ab13d_315_10" hidden="1">#REF!</definedName>
    <definedName name="TRNR_3c47826343e44169b6de9271fcb2d7e4_279_9" hidden="1">#REF!</definedName>
    <definedName name="TRNR_3c714f82ea0a441ca831ada1abe484ed_702_1" hidden="1">#REF!</definedName>
    <definedName name="TRNR_3cbc35ea55384710a7071c6b1b12815c_194_8" hidden="1">#REF!</definedName>
    <definedName name="TRNR_3ccd173591d341e6a00a96b14d1c5753_98_0" hidden="1">#REF!</definedName>
    <definedName name="TRNR_3cff5cffb727441a9dac38c0dc13e414_315_8" hidden="1">#REF!</definedName>
    <definedName name="TRNR_3d3cbcfe40044479a887d5a3a4342fa0_98_0" hidden="1">#REF!</definedName>
    <definedName name="TRNR_3d49446b1af84177ab4590e2fed649c4_287_2" hidden="1">#REF!</definedName>
    <definedName name="TRNR_3d7430ca0386434d9e13c11f335f2412_308_10" hidden="1">#REF!</definedName>
    <definedName name="TRNR_3dc6eb9da8ab4c72bdf8531e8c18e042_407_1" hidden="1">#REF!</definedName>
    <definedName name="TRNR_3e4000216e774990ba08df339a5ca023_98_1" hidden="1">#REF!</definedName>
    <definedName name="TRNR_3e82d8cfc9704c488a2be3711633c844_285_8" hidden="1">#REF!</definedName>
    <definedName name="TRNR_3eeca1394b9943ec965c40ba4e305fe2_305_10" hidden="1">#REF!</definedName>
    <definedName name="TRNR_3ef9b2834b7b4f8a8502a3f87f1de34e_281_2" hidden="1">#REF!</definedName>
    <definedName name="TRNR_3f1f2ee27ae1456aa9fe4db376791860_280_6" hidden="1">#REF!</definedName>
    <definedName name="TRNR_3f9f43395379445ebb70e15598e77a5b_287_9" hidden="1">#REF!</definedName>
    <definedName name="TRNR_3fcf8d14f1c7492bb91003bd9b5c61db_717_1" hidden="1">#REF!</definedName>
    <definedName name="TRNR_3ff3b6f68e2c477aa2725fa510e77414_289_9" hidden="1">#REF!</definedName>
    <definedName name="TRNR_4063527510b74345baadfd37941dacd9_112_176" hidden="1">#REF!</definedName>
    <definedName name="TRNR_40842c0b11e6471c8c1a512142d9fb49_112_179" hidden="1">#REF!</definedName>
    <definedName name="TRNR_408dfc60899d4228823351ece3cae1f6_112_149" hidden="1">#REF!</definedName>
    <definedName name="TRNR_40f8ab44181a4916b40050aeb30726fc_310_9" hidden="1">#REF!</definedName>
    <definedName name="TRNR_411fd349272b442ca456a3b6e01fb3d0_281_6" hidden="1">#REF!</definedName>
    <definedName name="TRNR_41584f61e7cd44c2bccbfc9ca1b75b9d_307_7" hidden="1">#REF!</definedName>
    <definedName name="TRNR_419dd23e85704223bd489abc4159da24_315_7" hidden="1">#REF!</definedName>
    <definedName name="TRNR_41a16b8feca74cb7aae552bc62dc93b7_667_1" hidden="1">#REF!</definedName>
    <definedName name="TRNR_4258f162d01948dfbe94951e438fecbb_100_0" hidden="1">#REF!</definedName>
    <definedName name="TRNR_42ac4705a58b4e60bdb0f1c3f4ff5462_97_0" hidden="1">#REF!</definedName>
    <definedName name="TRNR_42b8a21f18594fba9079504eb2f73e12_286_9" hidden="1">#REF!</definedName>
    <definedName name="TRNR_42f872313d344abf898cde8f80a36b5a_315_9" hidden="1">#REF!</definedName>
    <definedName name="TRNR_431c7532105e4117bb38a3e7bdbd6c2e_289_9" hidden="1">#REF!</definedName>
    <definedName name="TRNR_43375f26a0ed46baaadb0e0b18b5fe51_302_9" hidden="1">#REF!</definedName>
    <definedName name="TRNR_4386c43276014c989311c91119f594cc_99_0" hidden="1">#REF!</definedName>
    <definedName name="TRNR_44a1db3b2c3f4734b68f10c350bfc498_310_7" hidden="1">#REF!</definedName>
    <definedName name="TRNR_453bb1f701da4a109f19c60857266ec6_112_177" hidden="1">#REF!</definedName>
    <definedName name="TRNR_454092e01bfe4aa989f8f09add181d65_98_0" hidden="1">#REF!</definedName>
    <definedName name="TRNR_45b379c471b34315864700adca07a504_315_9" hidden="1">#REF!</definedName>
    <definedName name="TRNR_45ccd6a4e4a84fb697072b68dff5070d_318_7" hidden="1">#REF!</definedName>
    <definedName name="TRNR_45d5855463bf4f999a6e80087150fbd2_287_9" hidden="1">#REF!</definedName>
    <definedName name="TRNR_4614ae3f00f445d4af89c1c88502f6bb_98_0" hidden="1">#REF!</definedName>
    <definedName name="TRNR_46358a84dd6a4983acf72e34d0485b22_98_0" hidden="1">#REF!</definedName>
    <definedName name="TRNR_4652f26893fc480899bae1fc94510fcf_447_1" hidden="1">#REF!</definedName>
    <definedName name="TRNR_4655e3ae33e144c8ab0807e5601a9e3f_306_7" hidden="1">#REF!</definedName>
    <definedName name="TRNR_46d25b77349e47c9ba0fab839fd07856_112_178" hidden="1">#REF!</definedName>
    <definedName name="TRNR_46efc2cf0b5d4ef4a09387edc65ffbe8_277_9" hidden="1">#REF!</definedName>
    <definedName name="TRNR_472d4ea01a68426986565d36553e71bf_289_9" hidden="1">#REF!</definedName>
    <definedName name="TRNR_479cac9e67b2476093e00fa80f551e29_290_9" hidden="1">#REF!</definedName>
    <definedName name="TRNR_4814dd04edd24e2f9e1e001b99d6983e_303_9" hidden="1">#REF!</definedName>
    <definedName name="TRNR_48a6cd8095d946b184a43c6b701af1e2_98_0" hidden="1">#REF!</definedName>
    <definedName name="TRNR_48e0bb1b4c9f4484bf1ac4e52d5ab58c_98_0" hidden="1">#REF!</definedName>
    <definedName name="TRNR_498c476858a0491886616d4a24ff444d_310_7" hidden="1">#REF!</definedName>
    <definedName name="TRNR_49d32ab095a1485fbdfdc19091f083ca_155_11" hidden="1">#REF!</definedName>
    <definedName name="TRNR_4a7b675b7c514ab68cb6ecada4c929c3_287_9" hidden="1">#REF!</definedName>
    <definedName name="TRNR_4b1f55213cd04778943ad890490e6f3c_315_10" hidden="1">#REF!</definedName>
    <definedName name="TRNR_4be0df85f5e24a92b42ece544f917348_707_2" hidden="1">#REF!</definedName>
    <definedName name="TRNR_4c0402295499435289bc3839d65cd2cc_97_0" hidden="1">#REF!</definedName>
    <definedName name="TRNR_4c3b3a5537294a99aaf5386378113afe_47_2" hidden="1">#REF!</definedName>
    <definedName name="TRNR_4cfbffd509be4bdfb7a7bf41cb337077_279_6" hidden="1">#REF!</definedName>
    <definedName name="TRNR_4d156476711d4198a1aa4cedc4d7c2de_289_9" hidden="1">#REF!</definedName>
    <definedName name="TRNR_4d50b9e1bcf3489fa25cf6d8032a252a_306_7" hidden="1">#REF!</definedName>
    <definedName name="TRNR_4d886a59d20f4786bb23bbab0792d8f9_283_7" hidden="1">#REF!</definedName>
    <definedName name="TRNR_4e43979341694c739d8161fd1d0ee338_284_7" hidden="1">#REF!</definedName>
    <definedName name="TRNR_4edf133c00d044b58804bbb0b26bc04e_98_0" hidden="1">#REF!</definedName>
    <definedName name="TRNR_4ef50f5713f0403bac46470070bf537e_202_8" hidden="1">#REF!</definedName>
    <definedName name="TRNR_4efc07f281844fd184f2cd71c8a95c1c_289_9" hidden="1">#REF!</definedName>
    <definedName name="TRNR_4f0b3703397946e4be91f29f67d524f0_202_0" hidden="1">#REF!</definedName>
    <definedName name="TRNR_4f136458ba51493f98cace81d7083b43_98_0" hidden="1">#REF!</definedName>
    <definedName name="TRNR_4f22633b4ba44be3aa1b3d55aeaf6418_289_9" hidden="1">#REF!</definedName>
    <definedName name="TRNR_4f37d90c142347269e2d4f2d3f317372_306_10" hidden="1">#REF!</definedName>
    <definedName name="TRNR_4fbc285ab3504259862d01c2c9105992_315_9" hidden="1">#REF!</definedName>
    <definedName name="TRNR_501d2b38390f4b3b8610a5e889a99e86_98_0" hidden="1">#REF!</definedName>
    <definedName name="TRNR_5071a39a5a35436591ff362e60146b73_98_0" hidden="1">#REF!</definedName>
    <definedName name="TRNR_50bfa0e43b6543329c72f619f4e53ad1_99_1" hidden="1">#REF!</definedName>
    <definedName name="TRNR_50cb516a77c4455ebb6908c2a65db952_569_1" hidden="1">#REF!</definedName>
    <definedName name="TRNR_50cf63ffdb234adaa98cef25f860b2a4_281_7" hidden="1">#REF!</definedName>
    <definedName name="TRNR_50e3097de13e4d38baf4a0eb1f7b06d2_713_2" hidden="1">#REF!</definedName>
    <definedName name="TRNR_5195a2b9e9ff48ef9b168a3b1cb8648b_447_1" hidden="1">#REF!</definedName>
    <definedName name="TRNR_51b4d383dd1d481fbde86275edab3234_97_1" hidden="1">#REF!</definedName>
    <definedName name="TRNR_51eb20c32d194120a0a2c8054688a979_289_9" hidden="1">#REF!</definedName>
    <definedName name="TRNR_51ef163e40c84ccba2404333fb1c13df_98_0" hidden="1">#REF!</definedName>
    <definedName name="TRNR_526c6638a314405894f291905437a5d1_99_0" hidden="1">#REF!</definedName>
    <definedName name="TRNR_52b4a9e6ecd24b19a9a8d4c7c3c6a646_112_116" hidden="1">#REF!</definedName>
    <definedName name="TRNR_52c5c9faab6240a99379b01181a5e40d_97_0" hidden="1">#REF!</definedName>
    <definedName name="TRNR_52e75611969e43db8dd4de3b82232854_307_7" hidden="1">#REF!</definedName>
    <definedName name="TRNR_52f821e2901c4e00860258c8f1fd7c49_99_1" hidden="1">#REF!</definedName>
    <definedName name="TRNR_5363153b6d8d4ec78d278f405ef30fa7_259_14" hidden="1">#REF!</definedName>
    <definedName name="TRNR_536b827c28874e5188de57074c5d737c_98_0" hidden="1">#REF!</definedName>
    <definedName name="TRNR_5391e7dd39b345e8874f824dfd83b7fc_99_0" hidden="1">#REF!</definedName>
    <definedName name="TRNR_541da4bbf31b4f1f88719eb34b1cc2f2_283_9" hidden="1">#REF!</definedName>
    <definedName name="TRNR_5441e8dffcb74079b6c73a23e91d7b35_156_11" hidden="1">#REF!</definedName>
    <definedName name="TRNR_54df269e11f54b71aef067fe71817653_704_2" hidden="1">#REF!</definedName>
    <definedName name="TRNR_54e06503c8e54762bbd5fa45a37b11da_315_10" hidden="1">#REF!</definedName>
    <definedName name="TRNR_54fd4dd03da1462b8e521cd0d8006809_653_1" hidden="1">#REF!</definedName>
    <definedName name="TRNR_55229ce4c97f4364ba49c92c83d5c6a7_286_9" hidden="1">#REF!</definedName>
    <definedName name="TRNR_55545c09b8ce4ec39dcab3da27c5dbf8_286_9" hidden="1">#REF!</definedName>
    <definedName name="TRNR_55545da0a92644eb8c37c5b42cd11cc0_305_9" hidden="1">#REF!</definedName>
    <definedName name="TRNR_55dcc582237741d1af5af98c65eecfd4_290_9" hidden="1">#REF!</definedName>
    <definedName name="TRNR_562e5133316b40228b0283515bf5c1ec_310_7" hidden="1">#REF!</definedName>
    <definedName name="TRNR_56a499d6abc942b4ae6d57e5223453eb_157_11" hidden="1">#REF!</definedName>
    <definedName name="TRNR_56d6afec88a244c684c6b3c777b639b7_97_0" hidden="1">#REF!</definedName>
    <definedName name="TRNR_57056536ca2c4b848526967645728338_309_7" hidden="1">#REF!</definedName>
    <definedName name="TRNR_571120b4aca9497dae10ff9ad6072d73_294_10" hidden="1">#REF!</definedName>
    <definedName name="TRNR_5733d1fbb01b4746812b048570a8b77a_97_0" hidden="1">#REF!</definedName>
    <definedName name="TRNR_57351a39f95243349b912827d6031fd6_305_7" hidden="1">#REF!</definedName>
    <definedName name="TRNR_5740a8a980894cdfaee534352acd1fac_183_8" hidden="1">#REF!</definedName>
    <definedName name="TRNR_57669617256841e79b0cc43311025525_290_9" hidden="1">#REF!</definedName>
    <definedName name="TRNR_5772289de2484f5a9d665032d423e87e_100_0" hidden="1">#REF!</definedName>
    <definedName name="TRNR_579875e00d5b4613bd4f73b0218536e3_281_7" hidden="1">#REF!</definedName>
    <definedName name="TRNR_57e971dfb2a84c68a5ec355f5e9b3acc_98_0" hidden="1">#REF!</definedName>
    <definedName name="TRNR_58685ec87e9b4c7dbe0eff7d5f59afb2_102_1" hidden="1">#REF!</definedName>
    <definedName name="TRNR_58ba6a5c98ef4ad1914b190731ec1440_98_0" hidden="1">#REF!</definedName>
    <definedName name="TRNR_58f0add449f54ab9ae67705414cb6043_306_7" hidden="1">#REF!</definedName>
    <definedName name="TRNR_58fadf4842ec499b83e9afbf3e082258_287_9" hidden="1">#REF!</definedName>
    <definedName name="TRNR_590767d0622a4cc2bdd040d648224730_97_0" hidden="1">#REF!</definedName>
    <definedName name="TRNR_59445df5cd9e431b9953cf892bb8d33f_281_7" hidden="1">#REF!</definedName>
    <definedName name="TRNR_5953e668d9684415a790c7655944470c_112_127" hidden="1">#REF!</definedName>
    <definedName name="TRNR_598a957fab1847a2b4ec1acff33897a2_316_7" hidden="1">#REF!</definedName>
    <definedName name="TRNR_599c7f799c66426698f32afb66367fa4_709_2" hidden="1">#REF!</definedName>
    <definedName name="TRNR_59b3d9c7d7a24081b99918c48305e3d3_97_1" hidden="1">#REF!</definedName>
    <definedName name="TRNR_5a021ce6c2bd42d2a3e45365553afe32_310_9" hidden="1">#REF!</definedName>
    <definedName name="TRNR_5a072383c8b74ef3a3ed93719682c167_97_0" hidden="1">#REF!</definedName>
    <definedName name="TRNR_5ac8be497c4645bfb47b0421a75c7a3b_290_10" hidden="1">#REF!</definedName>
    <definedName name="TRNR_5be0e0fdcc1847fd9b2a00e30286cece_98_0" hidden="1">#REF!</definedName>
    <definedName name="TRNR_5c25558eb19142c092ab724ab8909976_290_9" hidden="1">#REF!</definedName>
    <definedName name="TRNR_5c83308e42fe441bb628c6d6ed19f693_96_9" hidden="1">#REF!</definedName>
    <definedName name="TRNR_5c9023ec161d4a96935568bb49ea755e_98_0" hidden="1">#REF!</definedName>
    <definedName name="TRNR_5cfd1b00882145bca272c525039f99f6_310_7" hidden="1">#REF!</definedName>
    <definedName name="TRNR_5d4e431e79c74821876762a11491a144_287_9" hidden="1">#REF!</definedName>
    <definedName name="TRNR_5d59acd1609d4d44bc1aa20fb653fce9_100_0" hidden="1">#REF!</definedName>
    <definedName name="TRNR_5d94f54bd78a4da68f556474442fb39b_305_7" hidden="1">#REF!</definedName>
    <definedName name="TRNR_5dccfa00e9f848fd9e9a996da639f06c_286_9" hidden="1">#REF!</definedName>
    <definedName name="TRNR_5e0c063c176747f7b7f6bfa0ce55691b_306_7" hidden="1">#REF!</definedName>
    <definedName name="TRNR_5e40ff51b67c49f6bbbe952a8d085f9d_285_7" hidden="1">#REF!</definedName>
    <definedName name="TRNR_5e5420b484924b24a197b9e00a454363_704_2" hidden="1">#REF!</definedName>
    <definedName name="TRNR_5fa96268210e4375822ae6a2b9c038ff_700_1" hidden="1">#REF!</definedName>
    <definedName name="TRNR_5fcd21bc0c7f46c685a1ef2914f80fad_99_0" hidden="1">#REF!</definedName>
    <definedName name="TRNR_603c40efdef04adeb8dd66897a1a23b7_283_6" hidden="1">#REF!</definedName>
    <definedName name="TRNR_6073805a27e04524b69b79c11d500780_100_0" hidden="1">#REF!</definedName>
    <definedName name="TRNR_60a66ba42d454eb8a7174d78b543e85f_98_0" hidden="1">#REF!</definedName>
    <definedName name="TRNR_60c469fd77e849368a53b3ed7a6ee627_98_0" hidden="1">#REF!</definedName>
    <definedName name="TRNR_60e668a8cc454362bdbf8983704f994d_98_0" hidden="1">#REF!</definedName>
    <definedName name="TRNR_60f90830f9654e7883552f545cad1b44_112_123" hidden="1">#REF!</definedName>
    <definedName name="TRNR_611472cb10474a73a40d71fc15fcfb1e_283_6" hidden="1">#REF!</definedName>
    <definedName name="TRNR_61380d45f06d4fbcaebe0fd74765419d_98_0" hidden="1">#REF!</definedName>
    <definedName name="TRNR_62099eea001e4f10ae5daa2d70e4d11a_112_124" hidden="1">#REF!</definedName>
    <definedName name="TRNR_6240a5cf637c46b5a8307d630d946348_10_13" hidden="1">#REF!</definedName>
    <definedName name="TRNR_627c57c1d889401c8de7099472c21275_280_7" hidden="1">#REF!</definedName>
    <definedName name="TRNR_62aea05a0f1946c081e649cb691900c7_289_9" hidden="1">#REF!</definedName>
    <definedName name="TRNR_62c051b33bba49cc81e917b72fb938e0_290_10" hidden="1">#REF!</definedName>
    <definedName name="TRNR_62f4933140cd46468398ac8c984717fd_79_1" hidden="1">#REF!</definedName>
    <definedName name="TRNR_63de082a102c426fa020f5de3cc31ca5_98_0" hidden="1">#REF!</definedName>
    <definedName name="TRNR_641ef2122d984a399384b374414369a5_99_0" hidden="1">#REF!</definedName>
    <definedName name="TRNR_6440b1e2e74241358b242b7ff334adbe_181_8" hidden="1">#REF!</definedName>
    <definedName name="TRNR_65170fc970bc41e4a45abfd74a758dd2_280_7" hidden="1">#REF!</definedName>
    <definedName name="TRNR_65468318650048ad8301b906ba7d606e_289_9" hidden="1">#REF!</definedName>
    <definedName name="TRNR_65bfcc7c66664ef6b85fa7d2c7116df5_288_9" hidden="1">#REF!</definedName>
    <definedName name="TRNR_65c3885f861d457c8c9b2e73cf2f436e_99_0" hidden="1">#REF!</definedName>
    <definedName name="TRNR_65e52080d0594fd496ad0b4bad424339_279_7" hidden="1">#REF!</definedName>
    <definedName name="TRNR_6653fffe1e274787bf4172293afb4a9e_98_0" hidden="1">#REF!</definedName>
    <definedName name="TRNR_6696cdce334f45a3ab80ccf96cba5bab_97_1" hidden="1">#REF!</definedName>
    <definedName name="TRNR_669e5313d3d541d1b783f1ce030a0b4f_318_7" hidden="1">#REF!</definedName>
    <definedName name="TRNR_66f493e79c7b486db31bcfea2e5d3bae_1080_3" hidden="1">#REF!</definedName>
    <definedName name="TRNR_66fc55f523f14b77aa6a3bd79dc4b571_288_9" hidden="1">#REF!</definedName>
    <definedName name="TRNR_66ff7493938d4066a42fe6d24e1cf83b_112_131" hidden="1">#REF!</definedName>
    <definedName name="TRNR_6779789569cf49bc93359a6a307378e6_287_9" hidden="1">#REF!</definedName>
    <definedName name="TRNR_67aa71d9c648469ab4204ee54b98cbed_97_0" hidden="1">#REF!</definedName>
    <definedName name="TRNR_67bcfc69906b417898c526159e7fe7dc_171_6" hidden="1">#REF!</definedName>
    <definedName name="TRNR_67eb88a07173414a8ffcc2d28aa8c4d2_306_9" hidden="1">#REF!</definedName>
    <definedName name="TRNR_67f221b191cd44aeab109bac23e95b46_315_9" hidden="1">#REF!</definedName>
    <definedName name="TRNR_68647ef34e3a47b8870401c03573cdcc_281_7" hidden="1">#REF!</definedName>
    <definedName name="TRNR_68861c636c444fda845a5c6a7d6b1068_305_10" hidden="1">#REF!</definedName>
    <definedName name="TRNR_692fca88c0614913af791bf1d5ae5f6f_97_0" hidden="1">#REF!</definedName>
    <definedName name="TRNR_6963b818e6e24d4abf842e139c4be345_290_9" hidden="1">#REF!</definedName>
    <definedName name="TRNR_699f2f4ee94443ccab9cb3774bd8b3cf_100_0" hidden="1">#REF!</definedName>
    <definedName name="TRNR_69c2be9d0ad944888d5fbfc878cc7826_188_8" hidden="1">#REF!</definedName>
    <definedName name="TRNR_6a34239821684ee7a55446e656f8f388_288_9" hidden="1">#REF!</definedName>
    <definedName name="TRNR_6a601a20c91a4b0f8e17a5c5d5560d6a_701_1" hidden="1">#REF!</definedName>
    <definedName name="TRNR_6b6b16c180a14330a360768b2ccafbb0_282_9" hidden="1">#REF!</definedName>
    <definedName name="TRNR_6ba191fa25f54f74824d55a69cf7b0a4_671_1" hidden="1">#REF!</definedName>
    <definedName name="TRNR_6c23a638b74645c3ac55dbbc6c0f9e90_97_0" hidden="1">#REF!</definedName>
    <definedName name="TRNR_6d20c39b831c4fcba05293ed8bf7318f_290_7" hidden="1">#REF!</definedName>
    <definedName name="TRNR_6da400fee26449b7834a15573e4f3fb9_281_2" hidden="1">#REF!</definedName>
    <definedName name="TRNR_6e049d66ec26490b9e10ac9396a55d82_286_8" hidden="1">#REF!</definedName>
    <definedName name="TRNR_6e707e3ccbd545d0bbce4db4d56ae265_290_9" hidden="1">#REF!</definedName>
    <definedName name="TRNR_6e7349c153374e82b1f99e03320408dc_698_1" hidden="1">#REF!</definedName>
    <definedName name="TRNR_6eaaa571346848ae9b6496a79e41a711_287_9" hidden="1">#REF!</definedName>
    <definedName name="TRNR_6ecade6a199a475797466980359cbf95_289_9" hidden="1">#REF!</definedName>
    <definedName name="TRNR_6ed154f88aca4f75b1fc72284bc34375_98_0" hidden="1">#REF!</definedName>
    <definedName name="TRNR_6f01a7e798cb4ad38d4801a1f5c8bab9_97_0" hidden="1">#REF!</definedName>
    <definedName name="TRNR_6f4ebf63b9744cdd98f312f8845c2ac7_382_1" hidden="1">#REF!</definedName>
    <definedName name="TRNR_6fba2992c14947f180ddb34a994826b9_98_0" hidden="1">#REF!</definedName>
    <definedName name="TRNR_6fe4b3151c014406a4f21cf919cf370c_700_1" hidden="1">#REF!</definedName>
    <definedName name="TRNR_6fe7dcc0d78548cdaff5c67b8fe9d32d_286_9" hidden="1">#REF!</definedName>
    <definedName name="TRNR_703554c85802411a9c89e08427322fd1_449_1" hidden="1">#REF!</definedName>
    <definedName name="TRNR_707ee32c9019465c9744511927faa873_278_6" hidden="1">#REF!</definedName>
    <definedName name="TRNR_70a143575fbe4f55aed3ca3890e779d5_99_0" hidden="1">#REF!</definedName>
    <definedName name="TRNR_70a4051452944240b6cd48e8bbdb25da_289_7" hidden="1">#REF!</definedName>
    <definedName name="TRNR_70fd1542ae0d4ff38395449291d63ca8_310_7" hidden="1">#REF!</definedName>
    <definedName name="TRNR_71c3bc57fcda41c0a080afa972057d7c_286_8" hidden="1">#REF!</definedName>
    <definedName name="TRNR_72829a14872c4d5b883d5a2444aef57c_97_0" hidden="1">#REF!</definedName>
    <definedName name="TRNR_72c371f334e546d7b1c464d301e31a88_310_8" hidden="1">#REF!</definedName>
    <definedName name="TRNR_734401364ef0400b9b66d73cbec4b06c_299_2" hidden="1">#REF!</definedName>
    <definedName name="TRNR_74075b3009e34169bb4103afc3da651a_99_0" hidden="1">#REF!</definedName>
    <definedName name="TRNR_74341e6822d84dd48fd94c0cfbf6b118_302_9" hidden="1">#REF!</definedName>
    <definedName name="TRNR_7482c4254c6c4c6c909790eb92e1d576_184_8" hidden="1">#REF!</definedName>
    <definedName name="TRNR_7573544af4e645c48b6fd91089902179_9_1" hidden="1">#REF!</definedName>
    <definedName name="TRNR_75baabd9b69747daa1912375aa32d91a_716_2" hidden="1">#REF!</definedName>
    <definedName name="TRNR_75cdae5814454297a5cdfdaa4a3defd3_98_0" hidden="1">#REF!</definedName>
    <definedName name="TRNR_75f7e4ace5064a8ab4b85e0b677140d6_385_1" hidden="1">#REF!</definedName>
    <definedName name="TRNR_766fcfeebb1f42cc8a583f6e010d0cbb_303_7" hidden="1">#REF!</definedName>
    <definedName name="TRNR_76904e7ef166485fa5fc9dc15d1befca_289_9" hidden="1">#REF!</definedName>
    <definedName name="TRNR_76f05a82b7364c55992d50493880db49_98_1" hidden="1">#REF!</definedName>
    <definedName name="TRNR_77123872ec9f44f1ae91cde308a9ecb3_279_7" hidden="1">#REF!</definedName>
    <definedName name="TRNR_772f48a6a9324023be21c76a6e24b2e3_99_0" hidden="1">#REF!</definedName>
    <definedName name="TRNR_77df256bca62436e8ae8de65fd5bb61d_97_0" hidden="1">#REF!</definedName>
    <definedName name="TRNR_77fc4495f4ad463c8a56aef3bbd95359_112_151" hidden="1">#REF!</definedName>
    <definedName name="TRNR_786e612bae064d028ee3be9af0830413_98_0" hidden="1">#REF!</definedName>
    <definedName name="TRNR_787cf38ece054332b4d063d8106f0642_303_7" hidden="1">#REF!</definedName>
    <definedName name="TRNR_78d2b36147334f1ea945aa259d8fd6e1_315_10" hidden="1">#REF!</definedName>
    <definedName name="TRNR_78d93fce0c2b46c7ae4e7e24b0a2d2bc_286_9" hidden="1">#REF!</definedName>
    <definedName name="TRNR_78e2bed6081348bdbb72fc0539d80b0d_99_0" hidden="1">#REF!</definedName>
    <definedName name="TRNR_79345e43bafd441d90bd8b5cb9c318f0_10_5" hidden="1">#REF!</definedName>
    <definedName name="TRNR_793a24404b704713b5431c21da581b8d_703_2" hidden="1">#REF!</definedName>
    <definedName name="TRNR_799a07a6c0a4455da0537fcc234c44fa_415_1" hidden="1">#REF!</definedName>
    <definedName name="TRNR_79b06d6a77f8411b84f028e7ffe12649_315_10" hidden="1">#REF!</definedName>
    <definedName name="TRNR_79b73824ba35462dbe4d1304813f09ad_100_0" hidden="1">#REF!</definedName>
    <definedName name="TRNR_79b7eab912df448d8282e4e39a390149_112_118" hidden="1">#REF!</definedName>
    <definedName name="TRNR_7a5424c48dc3466ba6ef98d23add4972_172_4" hidden="1">#REF!</definedName>
    <definedName name="TRNR_7a5ca36d17ec4ea09ae2fe3d53a0d86c_527_1" hidden="1">#REF!</definedName>
    <definedName name="TRNR_7a672cc4e96b4b4ebdda5817e05c7792_302_9" hidden="1">#REF!</definedName>
    <definedName name="TRNR_7a789ccff9104c0f858305d723e192f8_97_0" hidden="1">#REF!</definedName>
    <definedName name="TRNR_7a922471fd1746be9789b262e3cc490c_310_9" hidden="1">#REF!</definedName>
    <definedName name="TRNR_7af2d4ec593e4601b7b3c482b6f411e9_112_136" hidden="1">#REF!</definedName>
    <definedName name="TRNR_7b18653423e14fb195f0bc21e6b8f5f1_287_9" hidden="1">#REF!</definedName>
    <definedName name="TRNR_7b29221370a94655939fff95e8399c67_290_9" hidden="1">#REF!</definedName>
    <definedName name="TRNR_7b4f9f28fd4d4d6bae975ad3621b24d9_315_8" hidden="1">#REF!</definedName>
    <definedName name="TRNR_7b72459449d8454d99ec1d9dc07659ad_97_1" hidden="1">#REF!</definedName>
    <definedName name="TRNR_7bb0265e0a6949c095dc8f8ab329ff02_711_2" hidden="1">#REF!</definedName>
    <definedName name="TRNR_7c7c0e79db884216a0c91eb59d8dad56_112_183" hidden="1">#REF!</definedName>
    <definedName name="TRNR_7ca007883bfc4d89b7fc5c3988969a24_285_7" hidden="1">#REF!</definedName>
    <definedName name="TRNR_7d030e5f07a14cb98343d0465c5117d2_310_7" hidden="1">#REF!</definedName>
    <definedName name="TRNR_7d82786cbff341468014539a844f6882_444_1" hidden="1">#REF!</definedName>
    <definedName name="TRNR_7dcffb23cac14750b94462592fcdbaa4_282_7" hidden="1">#REF!</definedName>
    <definedName name="TRNR_7e6a960e5ba04fba9afb043631cffc90_287_9" hidden="1">#REF!</definedName>
    <definedName name="TRNR_7f11bdc15d384a3fb8b5fcff3b942328_200_8" hidden="1">#REF!</definedName>
    <definedName name="TRNR_7fa05f7caa6948a582976963d8e07e1e_284_7" hidden="1">#REF!</definedName>
    <definedName name="TRNR_7fdf8b83a35e4221953169ec02bc5bb3_99_0" hidden="1">#REF!</definedName>
    <definedName name="TRNR_7fe965c3e72b49019667edfe2a619363_97_0" hidden="1">#REF!</definedName>
    <definedName name="TRNR_7ffa49b5cd0d49418e5a28ad2c28f45e_286_8" hidden="1">#REF!</definedName>
    <definedName name="TRNR_800187d5e3df4809ba905859f9e65b35_315_10" hidden="1">#REF!</definedName>
    <definedName name="TRNR_8006c12b68c04e4fae97dd6c1f32448f_307_7" hidden="1">#REF!</definedName>
    <definedName name="TRNR_800dfaeca06941a58fa2b19214e68cfc_288_9" hidden="1">#REF!</definedName>
    <definedName name="TRNR_802efca6818744bcad3be70d3449f100_718_2" hidden="1">#REF!</definedName>
    <definedName name="TRNR_8079344611ad4cd7bd0e8594ba403a21_287_9" hidden="1">#REF!</definedName>
    <definedName name="TRNR_807dbfa75faa44e9ac75c62116d4499a_112_120" hidden="1">#REF!</definedName>
    <definedName name="TRNR_821b5d54081d4de0a50018e8dde20aee_291_9" hidden="1">#REF!</definedName>
    <definedName name="TRNR_822e75039ac34ca1b8336056296853a3_191_0" hidden="1">#REF!</definedName>
    <definedName name="TRNR_82d9f7f67bba4af28dc8ee72b487aac8_98_0" hidden="1">#REF!</definedName>
    <definedName name="TRNR_836e40eed8944a2791c06b60ff03d8a6_99_0" hidden="1">#REF!</definedName>
    <definedName name="TRNR_83b022fd806249b1a04744eec1e102e1_289_9" hidden="1">#REF!</definedName>
    <definedName name="TRNR_842f1b6b321c4d1c8f6e9601e44280af_185_8" hidden="1">#REF!</definedName>
    <definedName name="TRNR_844518d8164743eaa5b486b4916b825e_277_9" hidden="1">#REF!</definedName>
    <definedName name="TRNR_84dd5aa359384e97bc87bd3f94d7d6bf_286_9" hidden="1">#REF!</definedName>
    <definedName name="TRNR_856509193a8c4fe69d6cd43caff79f85_284_7" hidden="1">#REF!</definedName>
    <definedName name="TRNR_859c976c1e7c45c18da142155ddf4f97_710_1" hidden="1">#REF!</definedName>
    <definedName name="TRNR_8645d4ead831420599794418fb96da68_306_7" hidden="1">#REF!</definedName>
    <definedName name="TRNR_869d23d7eb504342b55e7b994bb3d594_315_10" hidden="1">#REF!</definedName>
    <definedName name="TRNR_86c4ea5297ca42d3a1ccb54331480898_280_8" hidden="1">#REF!</definedName>
    <definedName name="TRNR_86e66eeb218d46efa220473d160c5907_287_9" hidden="1">#REF!</definedName>
    <definedName name="TRNR_873d726f0e0f480fad5b3c10c5e9e7a7_673_1" hidden="1">#REF!</definedName>
    <definedName name="TRNR_8758434eab614caaae77258020f28627_442_1" hidden="1">#REF!</definedName>
    <definedName name="TRNR_87710451908b47ceab46962b6dc6e281_281_6" hidden="1">#REF!</definedName>
    <definedName name="TRNR_87e0f68624d94b7a92ed828d9ae65128_283_7" hidden="1">#REF!</definedName>
    <definedName name="TRNR_87eff291a7ca483ab7c2db911a0295df_97_0" hidden="1">#REF!</definedName>
    <definedName name="TRNR_88785580929340d6b95fe031401eebbb_699_1" hidden="1">#REF!</definedName>
    <definedName name="TRNR_889ee84ac46c40368b6e90329925b658_98_0" hidden="1">#REF!</definedName>
    <definedName name="TRNR_88c45a2bbe6e4f6c96a7850352b68f0a_112_129" hidden="1">#REF!</definedName>
    <definedName name="TRNR_8908a718344f4c61a066b5eef8b3b418_307_7" hidden="1">#REF!</definedName>
    <definedName name="TRNR_89586dfa858b46f58b5d4d7fc7fdf4a5_277_6" hidden="1">#REF!</definedName>
    <definedName name="TRNR_89676ee1566b4381b6a518f27d10e278_310_7" hidden="1">#REF!</definedName>
    <definedName name="TRNR_8980747b8bd14de6b73f5259d460a37a_98_0" hidden="1">#REF!</definedName>
    <definedName name="TRNR_8a87501074234376b196e2cd06aca7df_202_0" hidden="1">#REF!</definedName>
    <definedName name="TRNR_8a92161fe29a4ba0ac30d603f0941692_202_0" hidden="1">#REF!</definedName>
    <definedName name="TRNR_8b04eed165184b92ba4368d028314a53_306_10" hidden="1">#REF!</definedName>
    <definedName name="TRNR_8ba4e956e1af49e6a1a2a00156a83a95_98_0" hidden="1">#REF!</definedName>
    <definedName name="TRNR_8bc65e14fdc543098e3fcbe42dfc1a2a_97_0" hidden="1">#REF!</definedName>
    <definedName name="TRNR_8c1e2325c1e647aca83301f98ae8c998_100_0" hidden="1">#REF!</definedName>
    <definedName name="TRNR_8c4355a64741450788d772d0395ad4aa_289_9" hidden="1">#REF!</definedName>
    <definedName name="TRNR_8ca3e2aefe794a65aac1c48ee2f47db2_322_7" hidden="1">#REF!</definedName>
    <definedName name="TRNR_8cce189903884c0cb67413724b89553d_99_0" hidden="1">#REF!</definedName>
    <definedName name="TRNR_8d9eb727bdec433da47852007d4e828a_286_8" hidden="1">#REF!</definedName>
    <definedName name="TRNR_8d9ff03875944fe8ac8246a56c90c49b_99_0" hidden="1">#REF!</definedName>
    <definedName name="TRNR_8df98887a23646769a9786605e38714c_112_178" hidden="1">#REF!</definedName>
    <definedName name="TRNR_8e8004903aa04947b13a3426469e1aa7_100_0" hidden="1">#REF!</definedName>
    <definedName name="TRNR_8ebb80fe9e4b4bd99c401fb6685085ed_98_0" hidden="1">#REF!</definedName>
    <definedName name="TRNR_8ebeec02d36e4e77be4b084eef70afb9_284_7" hidden="1">#REF!</definedName>
    <definedName name="TRNR_8ec40826c7914b08962fb7ad11c2940d_278_7" hidden="1">#REF!</definedName>
    <definedName name="TRNR_8f3a7637fe204bc78e8342a2001d42a8_288_9" hidden="1">#REF!</definedName>
    <definedName name="TRNR_8f64c0b308c140e78d2bc319e1b2a63b_186_8" hidden="1">#REF!</definedName>
    <definedName name="TRNR_8fb41b9b8f7d4aec9364e9c72426c568_199_8" hidden="1">#REF!</definedName>
    <definedName name="TRNR_8fd443098df74b08a1f1390a75b52fcd_98_0" hidden="1">#REF!</definedName>
    <definedName name="TRNR_8feda689e6214b5583cb6d98c265d1a1_306_9" hidden="1">#REF!</definedName>
    <definedName name="TRNR_906b082cf8114423b582b33f853438a4_566_21" hidden="1">#REF!</definedName>
    <definedName name="TRNR_90ba5793479f4c978ec5b6ba2e9bcd00_99_1" hidden="1">#REF!</definedName>
    <definedName name="TRNR_90c77e8a0e284b1384bc5cb70bd66d46_290_9" hidden="1">#REF!</definedName>
    <definedName name="TRNR_90cad421b289409f9945e09d242d124e_99_0" hidden="1">#REF!</definedName>
    <definedName name="TRNR_91b10e2b2dc14e129c698c080c55b0c3_315_9" hidden="1">#REF!</definedName>
    <definedName name="TRNR_9286b4a30457482996e7f6104a34818b_441_1" hidden="1">#REF!</definedName>
    <definedName name="TRNR_930dca76fb744f78b9a61c120cd48f5a_135_8" hidden="1">#REF!</definedName>
    <definedName name="TRNR_93330c8e5b424b8a94e2bf971dec1b01_194_8" hidden="1">#REF!</definedName>
    <definedName name="TRNR_939b2d9458dd410cb1dd8961ecdb280a_662_1" hidden="1">#REF!</definedName>
    <definedName name="TRNR_93b482638cc444cc8eafddf0f477add9_315_10" hidden="1">#REF!</definedName>
    <definedName name="TRNR_94233686610247878051ff46473c3c74_155_8" hidden="1">#REF!</definedName>
    <definedName name="TRNR_943fbb0757e74dcea1a52069a9d0d174_664_1" hidden="1">#REF!</definedName>
    <definedName name="TRNR_949a0139c6844a6d9ff3767d3babeecc_291_7" hidden="1">#REF!</definedName>
    <definedName name="TRNR_94ae754d740d4bbc88a2c4287d5f47f4_97_0" hidden="1">#REF!</definedName>
    <definedName name="TRNR_94c2376d888c44c7b300546ac1b3a983_306_7" hidden="1">#REF!</definedName>
    <definedName name="TRNR_94d7ca058cd64d2c83734fb10bd9d11e_100_0" hidden="1">#REF!</definedName>
    <definedName name="TRNR_9565f90c916e4f918d7903555fb973a4_259_5" hidden="1">#REF!</definedName>
    <definedName name="TRNR_956f01171cb447908f5a99e3d4153320_41_8" hidden="1">#REF!</definedName>
    <definedName name="TRNR_9574d97f5c8c489eaa5b78f94509e7d0_196_8" hidden="1">#REF!</definedName>
    <definedName name="TRNR_9583ac94f2b4420798b7951d603e5752_183_8" hidden="1">#REF!</definedName>
    <definedName name="TRNR_96388d5a8ace4260b7a87cb842821e6f_112_176" hidden="1">#REF!</definedName>
    <definedName name="TRNR_9648df8f9d9e466c917a52a939b2a133_648_1" hidden="1">#REF!</definedName>
    <definedName name="TRNR_9660dc7b7f554407b5b02bc64fe1558c_180_8" hidden="1">#REF!</definedName>
    <definedName name="TRNR_96fece27d65542d99f67cf424aa5df75_724_2" hidden="1">#REF!</definedName>
    <definedName name="TRNR_970b718934714653afe075722f1b2207_285_7" hidden="1">#REF!</definedName>
    <definedName name="TRNR_9713ce85c6a8480ca98636ec616c7d36_290_1" hidden="1">#REF!</definedName>
    <definedName name="TRNR_972e9f2989dd4d6eb02578800a9b7ab4_405_1" hidden="1">#REF!</definedName>
    <definedName name="TRNR_9780abec9ca640e1b9a7f0607009b81e_97_0" hidden="1">#REF!</definedName>
    <definedName name="TRNR_97b06d3d586048aeb294efb7c0ea27f6_179_8" hidden="1">#REF!</definedName>
    <definedName name="TRNR_97d88169617347be957aaf9014949391_99_0" hidden="1">#REF!</definedName>
    <definedName name="TRNR_97ddd0a4e2f4410e9c3238fcdf568af8_277_9" hidden="1">#REF!</definedName>
    <definedName name="TRNR_98135532731d4a1a8d8ddf1a00d096a4_98_0" hidden="1">#REF!</definedName>
    <definedName name="TRNR_98f2d47b650b449d9fc6e8685ad0455c_112_178" hidden="1">#REF!</definedName>
    <definedName name="TRNR_98f84ea53b364812bbe92acd628474d5_307_10" hidden="1">#REF!</definedName>
    <definedName name="TRNR_993bb6f2de8646ec80a07b082f9bf806_150_8" hidden="1">#REF!</definedName>
    <definedName name="TRNR_9a07050b1dc64ba497d833205868a50b_277_10" hidden="1">#REF!</definedName>
    <definedName name="TRNR_9a19bcb5d2894ffca9fdb048187425d4_299_13" hidden="1">#REF!</definedName>
    <definedName name="TRNR_9a237aba316248e3aac4ad69123b75d0_138_8" hidden="1">#REF!</definedName>
    <definedName name="TRNR_9af2d753d28b4061a8513da6da2541f2_289_7" hidden="1">#REF!</definedName>
    <definedName name="TRNR_9af536fe990c475ca127d247d5ab1fff_710_2" hidden="1">#REF!</definedName>
    <definedName name="TRNR_9af86e55e2c646fca0dae478c75267a8_297_10" hidden="1">#REF!</definedName>
    <definedName name="TRNR_9b2b29aee51347ce900e848207da02c1_98_0" hidden="1">#REF!</definedName>
    <definedName name="TRNR_9b389943d0a340e4a24f013d44d805c2_191_0" hidden="1">#REF!</definedName>
    <definedName name="TRNR_9b391ce8f5634c6f904540a49c252f2f_713_1" hidden="1">#REF!</definedName>
    <definedName name="TRNR_9b4714d6431b49409d8cddbf7d5ec02c_315_9" hidden="1">#REF!</definedName>
    <definedName name="TRNR_9bad214f5f374a3dbc27637f802c08f3_703_2" hidden="1">#REF!</definedName>
    <definedName name="TRNR_9bba9b48fa1844d2b6caa71220b8cbe8_289_9" hidden="1">#REF!</definedName>
    <definedName name="TRNR_9c813ac25ec94097b1de4274ebf5c447_281_6" hidden="1">#REF!</definedName>
    <definedName name="TRNR_9c97a70b97d344d3883efdad503793eb_112_185" hidden="1">#REF!</definedName>
    <definedName name="TRNR_9c9ff6037c1e4f2cb1982048e8534153_302_9" hidden="1">#REF!</definedName>
    <definedName name="TRNR_9cd9e756aca947d1890dc3f6c51b44eb_99_0" hidden="1">#REF!</definedName>
    <definedName name="TRNR_9dad44a7adfa425a9960c440847da055_190_8" hidden="1">#REF!</definedName>
    <definedName name="TRNR_9db1173f20f24526bb0a8047289567da_281_7" hidden="1">#REF!</definedName>
    <definedName name="TRNR_9e40e591580a402798ea3b437b158105_289_9" hidden="1">#REF!</definedName>
    <definedName name="TRNR_9e5f9d1912a442afac9c3233046269b6_100_1" hidden="1">#REF!</definedName>
    <definedName name="TRNR_9f00fdbed2634b32b30f9e6cb15a7d9e_286_9" hidden="1">#REF!</definedName>
    <definedName name="TRNR_9f125976917a4a74a97354575ec038e2_708_2" hidden="1">#REF!</definedName>
    <definedName name="TRNR_9f76416b8d27445a898e074943e425ec_287_9" hidden="1">#REF!</definedName>
    <definedName name="TRNR_9fa9ebbc4ad84f199757353a1d76c09b_154_11" hidden="1">#REF!</definedName>
    <definedName name="TRNR_a05784b4867641f5a840d37fb13d35f5_288_9" hidden="1">#REF!</definedName>
    <definedName name="TRNR_a0ff40226c8a47c4bfcae1c4a49dc1fd_291_9" hidden="1">#REF!</definedName>
    <definedName name="TRNR_a10e2e6c9c234da18003dbea400f4c73_97_0" hidden="1">#REF!</definedName>
    <definedName name="TRNR_a12d59655c904d029ae9fd823e43e2aa_126_8" hidden="1">#REF!</definedName>
    <definedName name="TRNR_a13d868c895d4603917081d7caa9f613_651_1" hidden="1">#REF!</definedName>
    <definedName name="TRNR_a22b1c16dbcb4786b562121e6c045caa_1_1" hidden="1">#REF!</definedName>
    <definedName name="TRNR_a23c8cbf6ac840328fc36730fa49523b_672_1" hidden="1">#REF!</definedName>
    <definedName name="TRNR_a28e233c35f74bde9f0de0c89a932898_93_8" hidden="1">#REF!</definedName>
    <definedName name="TRNR_a40fdaab5f7e467ca07960b5ff05ecd4_315_7" hidden="1">#REF!</definedName>
    <definedName name="TRNR_a44abfa29bfb46e9a03e8ce9917a48b2_650_1" hidden="1">#REF!</definedName>
    <definedName name="TRNR_a44c0c9d0e4c49d99e945936c4156161_284_7" hidden="1">#REF!</definedName>
    <definedName name="TRNR_a4eee254973c4c2aa1836ec2a8f719e9_703_2" hidden="1">#REF!</definedName>
    <definedName name="TRNR_a50a3f3601d648cb87abd248c74534cd_202_1" hidden="1">#REF!</definedName>
    <definedName name="TRNR_a5998ca51cd7444c86ec3cde7f938380_112_126" hidden="1">#REF!</definedName>
    <definedName name="TRNR_a5c0431184bb4b67ab9993aa8a6a13c3_665_1" hidden="1">#REF!</definedName>
    <definedName name="TRNR_a6485b9854f74ac090ff268423cea287_281_8" hidden="1">#REF!</definedName>
    <definedName name="TRNR_a65863b1e8354bf0be8efb921afa858f_288_9" hidden="1">#REF!</definedName>
    <definedName name="TRNR_a6cbcfa6085d45cdbe72a2402106d9ea_282_6" hidden="1">#REF!</definedName>
    <definedName name="TRNR_a723b8bf509b4104869b94a56dc326ba_308_9" hidden="1">#REF!</definedName>
    <definedName name="TRNR_a7dedf9708d5451fa2c452c9941ada14_99_0" hidden="1">#REF!</definedName>
    <definedName name="TRNR_a7e87a7053074cbb8b9678ba95a5c57d_288_9" hidden="1">#REF!</definedName>
    <definedName name="TRNR_a81ed87b330046e2ba3be61de024d95e_287_9" hidden="1">#REF!</definedName>
    <definedName name="TRNR_a953c40aa1c74d738cbd31f300831270_137_8" hidden="1">#REF!</definedName>
    <definedName name="TRNR_a9842f294ea34daba98da365a35c179a_287_9" hidden="1">#REF!</definedName>
    <definedName name="TRNR_a9be088c282f41ef8cd0f51d65ac4b95_717_2" hidden="1">#REF!</definedName>
    <definedName name="TRNR_a9ec335c30db4b3a9f820220c551a5c9_97_0" hidden="1">#REF!</definedName>
    <definedName name="TRNR_aa211c959bae4d848d636a24ff6f0787_98_0" hidden="1">#REF!</definedName>
    <definedName name="TRNR_ab7957ba02084b29a5025226588defd2_279_6" hidden="1">#REF!</definedName>
    <definedName name="TRNR_aba39d8439e24644b1be8208d24c2f48_281_7" hidden="1">#REF!</definedName>
    <definedName name="TRNR_ac6b41957d2c4e089efcc4965cb4fe81_98_0" hidden="1">#REF!</definedName>
    <definedName name="TRNR_ad3cfbac61e443c283cc104efa45a3bf_25_1" hidden="1">#REF!</definedName>
    <definedName name="TRNR_ad973f205c914887a3410a8baf7a9daf_101_3" hidden="1">#REF!</definedName>
    <definedName name="TRNR_adc0f23ac2204b5f849daecfeb2ce49e_99_0" hidden="1">#REF!</definedName>
    <definedName name="TRNR_add6a2c6dbc04defbfeea8f8f02a7ba7_459_1" hidden="1">#REF!</definedName>
    <definedName name="TRNR_ae1ded1753114e5cb009d00ffa0386b2_118_7" hidden="1">#REF!</definedName>
    <definedName name="TRNR_ae22be3169bb47da837ce899c1bf2353_112_182" hidden="1">#REF!</definedName>
    <definedName name="TRNR_ae4028ff160742ce9660b0bad5af1a03_290_9" hidden="1">#REF!</definedName>
    <definedName name="TRNR_ae4b89076339430a92a086c477fb06c9_698_1" hidden="1">#REF!</definedName>
    <definedName name="TRNR_aebfa3f4c82348bc941cd300f45f3d10_314_7" hidden="1">#REF!</definedName>
    <definedName name="TRNR_af05abc4e6294f91b2636cb3183b6b0e_284_6" hidden="1">#REF!</definedName>
    <definedName name="TRNR_af09873f219d42179a34b4a25957bbe0_277_9" hidden="1">#REF!</definedName>
    <definedName name="TRNR_affaf14fd42c468dac7a2a3afdb93d23_315_10" hidden="1">#REF!</definedName>
    <definedName name="TRNR_b050c63e1ac24ce084a54e193d34700f_287_7" hidden="1">#REF!</definedName>
    <definedName name="TRNR_b05b96e62aca49ee8fe80d985c569d07_285_7" hidden="1">#REF!</definedName>
    <definedName name="TRNR_b0a97af200694497a3f7513bb176baae_8_1" hidden="1">#REF!</definedName>
    <definedName name="TRNR_b0e16859ef5e4fe2ae2d84756cb10856_703_2" hidden="1">#REF!</definedName>
    <definedName name="TRNR_b0e7cac81dca4556b95666ceb1000b9d_703_1" hidden="1">#REF!</definedName>
    <definedName name="TRNR_b273326b883c4a149013eaf92125e87c_311_7" hidden="1">#REF!</definedName>
    <definedName name="TRNR_b29e04d5b346434db643679e11a38553_307_7" hidden="1">#REF!</definedName>
    <definedName name="TRNR_b2fe6770ac184a078b12494eabee8032_99_0" hidden="1">#REF!</definedName>
    <definedName name="TRNR_b32be7342410400a8fc1401c6f6414fc_306_7" hidden="1">#REF!</definedName>
    <definedName name="TRNR_b3b587a002ef40c4ad315123a6284e29_112_141" hidden="1">#REF!</definedName>
    <definedName name="TRNR_b401c4314c464ceea79403b6597653a8_287_9" hidden="1">#REF!</definedName>
    <definedName name="TRNR_b40f47897b86449b9b8c0f40bb36047d_99_0" hidden="1">#REF!</definedName>
    <definedName name="TRNR_b416559ccdb04601b610a2c7a415597b_153_8" hidden="1">#REF!</definedName>
    <definedName name="TRNR_b4c66bb5ad6a4d95aaeadfdaeb502132_98_1" hidden="1">#REF!</definedName>
    <definedName name="TRNR_b51ef0ff8434464ca0b108ef8fa29dbe_100_0" hidden="1">#REF!</definedName>
    <definedName name="TRNR_b59b6321bb2d4ceb846b3415bf7f799f_315_8" hidden="1">#REF!</definedName>
    <definedName name="TRNR_b5cdc3062d4c405ab047f30b1f20ae64_309_9" hidden="1">#REF!</definedName>
    <definedName name="TRNR_b62d56ae6232493386140a331a48439b_303_7" hidden="1">#REF!</definedName>
    <definedName name="TRNR_b6553f0a14eb48529884103664acb898_283_6" hidden="1">#REF!</definedName>
    <definedName name="TRNR_b684f579ea82470281ea8f0eb0bb21c5_98_0" hidden="1">#REF!</definedName>
    <definedName name="TRNR_b6e37a83c86f495bb966cf16444444ad_98_0" hidden="1">#REF!</definedName>
    <definedName name="TRNR_b708a5219e2f407caf0ac48e85423916_440_1" hidden="1">#REF!</definedName>
    <definedName name="TRNR_b71ac3ed96de47cca7b2cd7bb04ded0e_281_7" hidden="1">#REF!</definedName>
    <definedName name="TRNR_b73ab56719304231b5d2349210fc7af8_140_8" hidden="1">#REF!</definedName>
    <definedName name="TRNR_b792012fa624485e9039685e83c9329b_672_1" hidden="1">#REF!</definedName>
    <definedName name="TRNR_b82d647a00fa47869de730b8e28c3571_310_7" hidden="1">#REF!</definedName>
    <definedName name="TRNR_b8e11cf35945473282b32660a22cfba1_282_7" hidden="1">#REF!</definedName>
    <definedName name="TRNR_b92d7d83e25e4b5e956870c37e1af432_285_8" hidden="1">#REF!</definedName>
    <definedName name="TRNR_b97aae73b9f6458280dd08a45aaf148b_25_0" hidden="1">#REF!</definedName>
    <definedName name="TRNR_b9f4f3f57e1b47b896785fffdc7b4984_706_2" hidden="1">#REF!</definedName>
    <definedName name="TRNR_ba29e1f9d5df4fc2ae475a2d2c684fe6_100_0" hidden="1">#REF!</definedName>
    <definedName name="TRNR_ba537a0d777e42418d3d2456dfefeee4_285_8" hidden="1">#REF!</definedName>
    <definedName name="TRNR_ba56bf6263e8423e8c7968e5d49cbea1_97_0" hidden="1">#REF!</definedName>
    <definedName name="TRNR_ba59e6bfe1b244e8a7d38bffe41bd821_99_0" hidden="1">#REF!</definedName>
    <definedName name="TRNR_ba6bbb72c3a84fdba811ce47174e4aca_289_9" hidden="1">#REF!</definedName>
    <definedName name="TRNR_ba9b2806012a4c01b0f569978484eea1_315_7" hidden="1">#REF!</definedName>
    <definedName name="TRNR_baac39cf767d4ecf952f2db825541529_287_7" hidden="1">#REF!</definedName>
    <definedName name="TRNR_bb511f0aa1184c808f0e90c12332041a_285_9" hidden="1">#REF!</definedName>
    <definedName name="TRNR_bb79a476cc7b450391769e1cab488a73_305_7" hidden="1">#REF!</definedName>
    <definedName name="TRNR_bbad3bf026e94843a77f54152998e9ae_98_1" hidden="1">#REF!</definedName>
    <definedName name="TRNR_bc1d1e88e59b4b15981d858abca0f86d_310_7" hidden="1">#REF!</definedName>
    <definedName name="TRNR_bc4d9805a8a141a683da896c5e0abe27_98_1" hidden="1">#REF!</definedName>
    <definedName name="TRNR_bc8826efebb04ce7b5899253a7897cc8_315_7" hidden="1">#REF!</definedName>
    <definedName name="TRNR_bca6a702c4ff4105b0f6d337e88ede0b_315_10" hidden="1">#REF!</definedName>
    <definedName name="TRNR_bcd184f4e0374b2780b96dd42be6c09e_325_2" hidden="1">#REF!</definedName>
    <definedName name="TRNR_bd606e18cccf473dab2b248a56c6abfd_1_2" hidden="1">#REF!</definedName>
    <definedName name="TRNR_be0fa6848c7c4da280fab54069760559_306_7" hidden="1">#REF!</definedName>
    <definedName name="TRNR_be78a457ca6842d4bd629f3884ad4708_98_0" hidden="1">#REF!</definedName>
    <definedName name="TRNR_becc47eae9e943bab269f89366c867b6_299_9" hidden="1">#REF!</definedName>
    <definedName name="TRNR_bf10308949d14ed9ba32e4104a3a0acb_97_0" hidden="1">#REF!</definedName>
    <definedName name="TRNR_bf5a13747a0048949d92bbef60df50d7_1_7" hidden="1">#REF!</definedName>
    <definedName name="TRNR_bf7654a83401463ea63302dd8edc2a72_195_8" hidden="1">#REF!</definedName>
    <definedName name="TRNR_bfc850e9d2964f1e9d03cde4c6afce15_98_0" hidden="1">#REF!</definedName>
    <definedName name="TRNR_c026e033725b4c22b64231cac695f8cf_128_8" hidden="1">#REF!</definedName>
    <definedName name="TRNR_c038f2daff804a3887c65d34a2689ecb_154_8" hidden="1">#REF!</definedName>
    <definedName name="TRNR_c04813e44fd9478e88db0dad0edbf364_99_0" hidden="1">#REF!</definedName>
    <definedName name="TRNR_c0d3f1f5895a4b21bc60017e53c2c423_315_7" hidden="1">#REF!</definedName>
    <definedName name="TRNR_c0d68073ba6c4718afd28eca1f19739c_285_9" hidden="1">#REF!</definedName>
    <definedName name="TRNR_c0e6d022d2154205ad5913afd6ae9410_98_0" hidden="1">#REF!</definedName>
    <definedName name="TRNR_c16782b730f44d84a77ebfa2bb3b4326_289_1" hidden="1">#REF!</definedName>
    <definedName name="TRNR_c1b341fc261a4738a0f9f71c2a2bb796_98_0" hidden="1">#REF!</definedName>
    <definedName name="TRNR_c1ff11bbea794a1da9d206b53b760be0_297_7" hidden="1">#REF!</definedName>
    <definedName name="TRNR_c2210d10cf2747d4a868f7ba6ed71be4_283_7" hidden="1">#REF!</definedName>
    <definedName name="TRNR_c2ccb9b8e41c49568bd06558d40756b0_97_0" hidden="1">#REF!</definedName>
    <definedName name="TRNR_c2d22215423e48cf9aacdd736193fd5a_305_7" hidden="1">#REF!</definedName>
    <definedName name="TRNR_c38141f1704947949209bb1560b6132d_309_9" hidden="1">#REF!</definedName>
    <definedName name="TRNR_c383cabc4d3b42b3a0127d090215f3a3_305_9" hidden="1">#REF!</definedName>
    <definedName name="TRNR_c3ad5c81df2049d294b4da486b093f79_288_9" hidden="1">#REF!</definedName>
    <definedName name="TRNR_c3d353524a5f485e977c0a50c2e8a1a4_291_7" hidden="1">#REF!</definedName>
    <definedName name="TRNR_c3e5a15ca3d7495db1374bff85e24cc2_705_1" hidden="1">#REF!</definedName>
    <definedName name="TRNR_c468eaa206b544199489f5e758559e8c_279_6" hidden="1">#REF!</definedName>
    <definedName name="TRNR_c4ced292b7994952bcc19c3180ddd67b_98_0" hidden="1">#REF!</definedName>
    <definedName name="TRNR_c4d71313c9d5451b900930aca6fc1074_93_9" hidden="1">#REF!</definedName>
    <definedName name="TRNR_c555ec499e1b4d05a5b90cb966df51f9_179_8" hidden="1">#REF!</definedName>
    <definedName name="TRNR_c567e98468014a9badc01769edb0bd9d_455_1" hidden="1">#REF!</definedName>
    <definedName name="TRNR_c6378a7601f544498fac2898ffba420e_277_13" hidden="1">#REF!</definedName>
    <definedName name="TRNR_c666beaefbde4f76848484f902e72ed6_98_0" hidden="1">#REF!</definedName>
    <definedName name="TRNR_c6aff14f09e44ac09cc926db9a25d4be_289_9" hidden="1">#REF!</definedName>
    <definedName name="TRNR_c6c62fd7d56246559edeb6f2b982892d_98_0" hidden="1">#REF!</definedName>
    <definedName name="TRNR_c74feed572be4809aa5a85366fd8a191_156_11" hidden="1">#REF!</definedName>
    <definedName name="TRNR_c7f85c41944c4aafb092dbf672abe2c3_112_182" hidden="1">#REF!</definedName>
    <definedName name="TRNR_c8181e1645fa43ba82c83617e1e3d649_285_7" hidden="1">#REF!</definedName>
    <definedName name="TRNR_c881600e062b4e1b91b5049a842974d3_283_6" hidden="1">#REF!</definedName>
    <definedName name="TRNR_c891e64a28a94c1dab34e13febd677ab_289_9" hidden="1">#REF!</definedName>
    <definedName name="TRNR_c8fc7042b3404ed18bef2f7ee90a5521_285_8" hidden="1">#REF!</definedName>
    <definedName name="TRNR_c9504bd313ae45f097b7896c11348961_97_1" hidden="1">#REF!</definedName>
    <definedName name="TRNR_c9521c97b287495a8578e28eebc351ec_98_0" hidden="1">#REF!</definedName>
    <definedName name="TRNR_c99f38492d93448cbd0489dc183d204d_112_181" hidden="1">#REF!</definedName>
    <definedName name="TRNR_c9bfcaf3f53646f5bc4ebed9d93f085e_389_1" hidden="1">#REF!</definedName>
    <definedName name="TRNR_c9eb7d0e77d24244846bbdbdeb5e0fb9_289_9" hidden="1">#REF!</definedName>
    <definedName name="TRNR_ca20d47d79364c41bfe25cd1659e22a7_289_9" hidden="1">#REF!</definedName>
    <definedName name="TRNR_ca9f2ac137254deba162139c6e4dfe76_289_7" hidden="1">#REF!</definedName>
    <definedName name="TRNR_cacec59a01c941978f6dcd40508e89b3_112_144" hidden="1">#REF!</definedName>
    <definedName name="TRNR_cb0961e6b4474d40a529e6f81fde66a6_315_10" hidden="1">#REF!</definedName>
    <definedName name="TRNR_cb0fa6aebb4546a3819da6e2939078de_286_9" hidden="1">#REF!</definedName>
    <definedName name="TRNR_cb5e62ba48f84e0bb257172f207ab879_315_2" hidden="1">#REF!</definedName>
    <definedName name="TRNR_cb622918caee42f6ae3ce556cb6e70db_98_0" hidden="1">#REF!</definedName>
    <definedName name="TRNR_cb7d716561c240b4a8b71f482a2c8a70_307_9" hidden="1">#REF!</definedName>
    <definedName name="TRNR_cbf13a1a56f844e4a843d1d4f229ce0e_99_1" hidden="1">#REF!</definedName>
    <definedName name="TRNR_cc0bdf94361149fab355a7c037d359f5_118_8" hidden="1">#REF!</definedName>
    <definedName name="TRNR_cc2fb2016b5642fdb43f3954fd548eef_315_1" hidden="1">#REF!</definedName>
    <definedName name="TRNR_cc5eb8dbea284527a705ce3b6731cb68_302_10" hidden="1">#REF!</definedName>
    <definedName name="TRNR_cc7a24932dd449cabbbb743c2de3abc3_97_9" hidden="1">#REF!</definedName>
    <definedName name="TRNR_cce6468b42c04507aebfe40c33bc4554_99_0" hidden="1">#REF!</definedName>
    <definedName name="TRNR_cd1a4c48d4164b7f9c25c54c46deeab1_97_0" hidden="1">#REF!</definedName>
    <definedName name="TRNR_cd3afada9f13459d9e36fb2caa702b6f_97_0" hidden="1">#REF!</definedName>
    <definedName name="TRNR_cd4238a9364d477589b29a089fbef903_408_1" hidden="1">#REF!</definedName>
    <definedName name="TRNR_cea44949dcff467a9483df07d412512e_303_7" hidden="1">#REF!</definedName>
    <definedName name="TRNR_cea6c6693aec40679e80a4117abad7a8_98_1" hidden="1">#REF!</definedName>
    <definedName name="TRNR_cfb3137be8784b95a647e3fbedfa602b_287_9" hidden="1">#REF!</definedName>
    <definedName name="TRNR_cfbc8cd5c388460680114737719b48b5_281_7" hidden="1">#REF!</definedName>
    <definedName name="TRNR_cff49944570c466698cbb380538f74a1_131_8" hidden="1">#REF!</definedName>
    <definedName name="TRNR_d0a49953ade24884a519e8de753e1517_98_0" hidden="1">#REF!</definedName>
    <definedName name="TRNR_d0b23859ccff4904a66e32eac85a6be7_290_1" hidden="1">#REF!</definedName>
    <definedName name="TRNR_d0c39f962edb4218b91f02c987bac850_98_0" hidden="1">#REF!</definedName>
    <definedName name="TRNR_d0d3407d0681427f8b6f7315ebdb31d3_97_0" hidden="1">#REF!</definedName>
    <definedName name="TRNR_d0ec4fafdc3747319c205ae3d98726e1_283_2" hidden="1">#REF!</definedName>
    <definedName name="TRNR_d1318cfe243542238ff27954b577227e_283_7" hidden="1">#REF!</definedName>
    <definedName name="TRNR_d19a34a69b494094aaa59ecde11501bb_299_2" hidden="1">#REF!</definedName>
    <definedName name="TRNR_d1a80af695d64308b50eca3fbeb6bf12_722_2" hidden="1">#REF!</definedName>
    <definedName name="TRNR_d1d5c7a39ed04ecd8dd5d0806a63ee46_112_182" hidden="1">#REF!</definedName>
    <definedName name="TRNR_d21142a2eecd4c63a9954b4aca270276_98_0" hidden="1">#REF!</definedName>
    <definedName name="TRNR_d21d3d3120e84ef2acdbac4aa77d73c3_112_176" hidden="1">#REF!</definedName>
    <definedName name="TRNR_d29d44a82c9d423f9e70dd46151cf811_454_1" hidden="1">#REF!</definedName>
    <definedName name="TRNR_d29ee74d526f46c48933229c44f47242_121_8" hidden="1">#REF!</definedName>
    <definedName name="TRNR_d2bed874f5874711a57981a64ee998f4_289_9" hidden="1">#REF!</definedName>
    <definedName name="TRNR_d311ff1c06e34a498aa64102d04dd6cf_315_10" hidden="1">#REF!</definedName>
    <definedName name="TRNR_d31bdca7f87240749cfef48cb57b1fa3_306_9" hidden="1">#REF!</definedName>
    <definedName name="TRNR_d3331dcd914b43a7b16a3edab005524d_307_9" hidden="1">#REF!</definedName>
    <definedName name="TRNR_d36490e3625b46c5a5c42f9332878968_97_0" hidden="1">#REF!</definedName>
    <definedName name="TRNR_d37774bdc7324e819ce3041b27e2eb0e_99_0" hidden="1">#REF!</definedName>
    <definedName name="TRNR_d3942e9853034f6ca4d28d33175964f2_99_1" hidden="1">#REF!</definedName>
    <definedName name="TRNR_d3d228b8513d4401b7ec1b86814bd711_286_9" hidden="1">#REF!</definedName>
    <definedName name="TRNR_d40322496aad4639b01e37dc9ee16d37_290_9" hidden="1">#REF!</definedName>
    <definedName name="TRNR_d4438217755841f78a7af28ee63aa693_25_3" hidden="1">#REF!</definedName>
    <definedName name="TRNR_d4511d1bb29f43c0b4414102a9f62ee0_100_0" hidden="1">#REF!</definedName>
    <definedName name="TRNR_d4eee4ee64174fdba83cf2fde29f566d_100_0" hidden="1">#REF!</definedName>
    <definedName name="TRNR_d4ffb02af7c94746a0293e1b115059ed_288_9" hidden="1">#REF!</definedName>
    <definedName name="TRNR_d51e5b3f873447c8a270feabb316a59a_98_1" hidden="1">#REF!</definedName>
    <definedName name="TRNR_d5d80e1cb0ab4e3f903c30ce366f29f8_448_1" hidden="1">#REF!</definedName>
    <definedName name="TRNR_d60c05ddef694f7497e39f85e459a311_335_13" hidden="1">#REF!</definedName>
    <definedName name="TRNR_d70d8310009949c4b7a8dc65d447fd01_315_9" hidden="1">#REF!</definedName>
    <definedName name="TRNR_d722cb1ee590432daab3a3f28eca462c_440_1" hidden="1">#REF!</definedName>
    <definedName name="TRNR_d7282baf18934f88988b9d45e7d16094_141_8" hidden="1">#REF!</definedName>
    <definedName name="TRNR_d7ba4fcff0eb475baa6125eda3aa7f99_286_9" hidden="1">#REF!</definedName>
    <definedName name="TRNR_d7c7907abcf14031af422e762f641633_306_10" hidden="1">#REF!</definedName>
    <definedName name="TRNR_d81c355ade204bc68e01dc8909ad9d52_699_2" hidden="1">#REF!</definedName>
    <definedName name="TRNR_d86c948179654523ab9a0dd62525a26d_288_9" hidden="1">#REF!</definedName>
    <definedName name="TRNR_d8ea48be9a484605af9dc44272aa4a55_287_9" hidden="1">#REF!</definedName>
    <definedName name="TRNR_d96b16a2245946fdafac029e8a8a0b1d_198_8" hidden="1">#REF!</definedName>
    <definedName name="TRNR_da35348c8a4849b192c4b6a3b73ec353_191_8" hidden="1">#REF!</definedName>
    <definedName name="TRNR_da38853cf32b43e4bbba11b3c9b5ca49_307_7" hidden="1">#REF!</definedName>
    <definedName name="TRNR_da49afb611d44929bfb22e1dbe9884a9_100_0" hidden="1">#REF!</definedName>
    <definedName name="TRNR_da9068957f294234bab0084953878698_310_7" hidden="1">#REF!</definedName>
    <definedName name="TRNR_da98858b93344f1a853735dbc247dd68_288_9" hidden="1">#REF!</definedName>
    <definedName name="TRNR_dafd58a173744edab815069c16ecbc59_390_1" hidden="1">#REF!</definedName>
    <definedName name="TRNR_db7ec86611fb45f6ac694c35e17774ea_281_9" hidden="1">#REF!</definedName>
    <definedName name="TRNR_dbb04face6ca41a9b1210efe3d8608eb_97_0" hidden="1">#REF!</definedName>
    <definedName name="TRNR_dc190217676842a0aae0dce1c2031d85_388_1" hidden="1">#REF!</definedName>
    <definedName name="TRNR_dc3124e17fd84240b7ac6377f31d1222_100_0" hidden="1">#REF!</definedName>
    <definedName name="TRNR_dc7d3c48d4244b0e871c073a3e768049_309_10" hidden="1">#REF!</definedName>
    <definedName name="TRNR_dca9981ec06c433ea710f6f150cbc4b9_98_0" hidden="1">#REF!</definedName>
    <definedName name="TRNR_dcb3c767593244ddbc80d260503343a1_305_10" hidden="1">#REF!</definedName>
    <definedName name="TRNR_dcb97c9414074ffc8f0173e033c52b8e_98_0" hidden="1">#REF!</definedName>
    <definedName name="TRNR_dd03783a904c4194b6d9e20ac6831437_287_9" hidden="1">#REF!</definedName>
    <definedName name="TRNR_ddbdbeb0b48e4faf992796bfc5d0a8d7_130_8" hidden="1">#REF!</definedName>
    <definedName name="TRNR_ddc3c77d8f0242da937c601b56dedb37_186_8" hidden="1">#REF!</definedName>
    <definedName name="TRNR_de0b9b24db054167b6ad73ffec2d09d4_199_8" hidden="1">#REF!</definedName>
    <definedName name="TRNR_de4445355df040efa08a17f4b94ab546_406_1" hidden="1">#REF!</definedName>
    <definedName name="TRNR_dee2a6351bad4c948d16569a9fae8101_288_9" hidden="1">#REF!</definedName>
    <definedName name="TRNR_deed701d45ca445683efa29ef088d068_100_1" hidden="1">#REF!</definedName>
    <definedName name="TRNR_df73ed4366cd492db3eab55452dc5cf5_145_8" hidden="1">#REF!</definedName>
    <definedName name="TRNR_df7f1c873aaf462687bee2d06fba17f2_112_188" hidden="1">#REF!</definedName>
    <definedName name="TRNR_df88efa3a28c4f678b0e3539c295fbbc_285_6" hidden="1">#REF!</definedName>
    <definedName name="TRNR_dfdbb6410c964b0c8caa9b507ee50648_725_2" hidden="1">#REF!</definedName>
    <definedName name="TRNR_dfe68b4010794d38969c083753fbbfe8_291_9" hidden="1">#REF!</definedName>
    <definedName name="TRNR_e01c2655ebb24b45a2fcca724bff50e1_148_8" hidden="1">#REF!</definedName>
    <definedName name="TRNR_e0466355a9ad474485016b497df0cb08_285_6" hidden="1">#REF!</definedName>
    <definedName name="TRNR_e128f8fd4ede458fbaa2757db43db5d0_717_1" hidden="1">#REF!</definedName>
    <definedName name="TRNR_e1ac9ac3280c4f4796b9dbf312accd91_285_7" hidden="1">#REF!</definedName>
    <definedName name="TRNR_e1aead008cce4390a51ff12c0ac1dff1_100_0" hidden="1">#REF!</definedName>
    <definedName name="TRNR_e21786cc6fa04f1da9becc54805e6bd2_98_0" hidden="1">#REF!</definedName>
    <definedName name="TRNR_e2816e6a819d4ceabb78eb83eebcdde3_100_0" hidden="1">#REF!</definedName>
    <definedName name="TRNR_e2b1478666174f47afa50ed4a6c1ba6b_97_0" hidden="1">#REF!</definedName>
    <definedName name="TRNR_e30b5cdc4c7b42d0ba18da23b724bdbe_288_9" hidden="1">#REF!</definedName>
    <definedName name="TRNR_e3795762572949dfb31fe9fc59e2037b_100_0" hidden="1">#REF!</definedName>
    <definedName name="TRNR_e37d947b848c459381a3c5088cdee919_305_10" hidden="1">#REF!</definedName>
    <definedName name="TRNR_e3d070af8ad341ad8c61a277d6d17d7a_97_0" hidden="1">#REF!</definedName>
    <definedName name="TRNR_e3f0883d458549f0a3c75f54e1c75868_285_7" hidden="1">#REF!</definedName>
    <definedName name="TRNR_e4538e58dbb341deb57f1d338e0c3726_112_190" hidden="1">#REF!</definedName>
    <definedName name="TRNR_e4891adc1a4448eb99ece0cf94cf2644_285_7" hidden="1">#REF!</definedName>
    <definedName name="TRNR_e4d79c395cfc4c118436ef9565abacfe_97_0" hidden="1">#REF!</definedName>
    <definedName name="TRNR_e4e024f22ad247b78d5b15a7090acd10_197_8" hidden="1">#REF!</definedName>
    <definedName name="TRNR_e4f0d0254e054dc9b27e9784a6bd9206_311_7" hidden="1">#REF!</definedName>
    <definedName name="TRNR_e5937374e72e4b2796612100232ab67a_286_7" hidden="1">#REF!</definedName>
    <definedName name="TRNR_e5b0c1659ed74946ad479892711c0ba0_291_9" hidden="1">#REF!</definedName>
    <definedName name="TRNR_e5c6adc2bb0340f699bd16856de399c0_98_0" hidden="1">#REF!</definedName>
    <definedName name="TRNR_e5da5010394d484c80b36d0f195d6087_287_9" hidden="1">#REF!</definedName>
    <definedName name="TRNR_e5f7e424be5c4a2eb166f693677d3b5c_446_1" hidden="1">#REF!</definedName>
    <definedName name="TRNR_e623b84850b24c6aa37a3547fa040af9_282_9" hidden="1">#REF!</definedName>
    <definedName name="TRNR_e666509946c74f528157aa470e99691b_289_9" hidden="1">#REF!</definedName>
    <definedName name="TRNR_e7242cc34ea748f09b9f462c06ce9db1_98_0" hidden="1">#REF!</definedName>
    <definedName name="TRNR_e7515cbee2ef4a8a80598d086589be2a_112_183" hidden="1">#REF!</definedName>
    <definedName name="TRNR_e76235956b494e218dfad2012f488224_719_2" hidden="1">#REF!</definedName>
    <definedName name="TRNR_e8056e1bbfd546b09bd350c0205dfec0_721_2" hidden="1">#REF!</definedName>
    <definedName name="TRNR_e84bc457b2394b22a102fb752bbda8e0_99_0" hidden="1">#REF!</definedName>
    <definedName name="TRNR_e8608c67e9184903b8451fff873f38ad_283_7" hidden="1">#REF!</definedName>
    <definedName name="TRNR_e89ca8aa8141435eb161629544381ec1_278_7" hidden="1">#REF!</definedName>
    <definedName name="TRNR_e8c7d992aa344994acca814ebf67ad8c_98_0" hidden="1">#REF!</definedName>
    <definedName name="TRNR_e91e2b3fa0ac45a9a805410e76a1de7e_702_1" hidden="1">#REF!</definedName>
    <definedName name="TRNR_e921797bb6c14357ae658eb9d965e3cf_717_2" hidden="1">#REF!</definedName>
    <definedName name="TRNR_e9bbba062d50403981d9069bf7f709bb_307_9" hidden="1">#REF!</definedName>
    <definedName name="TRNR_e9bd8e3872404f98995e55d107d68063_302_10" hidden="1">#REF!</definedName>
    <definedName name="TRNR_ea03ea19c4374cd6bed42a83e6023982_663_1" hidden="1">#REF!</definedName>
    <definedName name="TRNR_ea28e96a31f04a21af8a9e8b2708657f_99_0" hidden="1">#REF!</definedName>
    <definedName name="TRNR_eb098552faef45dab6d77ceeb55e814c_286_7" hidden="1">#REF!</definedName>
    <definedName name="TRNR_eb415100d8e04adc803b4a984eb38ac6_290_10" hidden="1">#REF!</definedName>
    <definedName name="TRNR_eb90d7c136f7416fb0c07495b8f92d1d_299_10" hidden="1">#REF!</definedName>
    <definedName name="TRNR_ec5855de2bc8436c94705323e8df1362_171_8" hidden="1">#REF!</definedName>
    <definedName name="TRNR_ed0b570d9baa4815a29f232c2811146c_181_8" hidden="1">#REF!</definedName>
    <definedName name="TRNR_ed0ea9385ba640a5a967ce21e2fd1347_290_9" hidden="1">#REF!</definedName>
    <definedName name="TRNR_ed6ec5fb7f0e485b844d6d84ac3687c5_287_9" hidden="1">#REF!</definedName>
    <definedName name="TRNR_ed7a3547896b432ea4a448eeb566cdcd_97_0" hidden="1">#REF!</definedName>
    <definedName name="TRNR_ed7b09615f4e41c1af9b96ee257a90de_310_7" hidden="1">#REF!</definedName>
    <definedName name="TRNR_eda75043308043ac8feb8b29c9b5ee8a_279_9" hidden="1">#REF!</definedName>
    <definedName name="TRNR_edd75e2f067d4f5cae27d9ba8f184ea4_281_7" hidden="1">#REF!</definedName>
    <definedName name="TRNR_ee72680fcc00486f9aa7993bfdb69a83_112_191" hidden="1">#REF!</definedName>
    <definedName name="TRNR_eea43a61bdf84f0c807d1613d66cb2d4_704_1" hidden="1">#REF!</definedName>
    <definedName name="TRNR_eec461feff7a4d0a9e09a6776797d7ba_98_0" hidden="1">#REF!</definedName>
    <definedName name="TRNR_ef42713f2d3e41c19af69b56bd2b86c6_282_7" hidden="1">#REF!</definedName>
    <definedName name="TRNR_ef4b1001af884622a0cbee0cb268d3fd_291_10" hidden="1">#REF!</definedName>
    <definedName name="TRNR_f08b6ea18ac44015a06c16a0e8a0ba5d_310_7" hidden="1">#REF!</definedName>
    <definedName name="TRNR_f0b1b94ef08b4219bb61b17cd6e904d1_288_7" hidden="1">#REF!</definedName>
    <definedName name="TRNR_f0d0e750e34e45e1a61b31601bf0f789_302_9" hidden="1">#REF!</definedName>
    <definedName name="TRNR_f116bb4426c94c7398ad834b84485d9d_149_8" hidden="1">#REF!</definedName>
    <definedName name="TRNR_f1a5019585e949c8ae7cc8840f12c423_444_1" hidden="1">#REF!</definedName>
    <definedName name="TRNR_f224807b876e464d80453e7b715359eb_310_7" hidden="1">#REF!</definedName>
    <definedName name="TRNR_f23ec8e4b3aa410796578d6bdb0bd83a_134_8" hidden="1">#REF!</definedName>
    <definedName name="TRNR_f31fc68b9d504cd6b57ea3e95e94bd35_325_2" hidden="1">#REF!</definedName>
    <definedName name="TRNR_f35d89935b8a4db7a5e8e1feab186bbc_97_0" hidden="1">#REF!</definedName>
    <definedName name="TRNR_f3d67dfdb408469dbc10764324ad326f_112_128" hidden="1">#REF!</definedName>
    <definedName name="TRNR_f3fbc9c0127a4f73a38e54d091c967d2_201_8" hidden="1">#REF!</definedName>
    <definedName name="TRNR_f4052bef0bf64e59baf29ea3635d8133_285_7" hidden="1">#REF!</definedName>
    <definedName name="TRNR_f45a145abfd249d38bb6be277f3cd5e0_310_7" hidden="1">#REF!</definedName>
    <definedName name="TRNR_f47f44e0c9514690be6d2d00d368326a_315_8" hidden="1">#REF!</definedName>
    <definedName name="TRNR_f537c8d3f42d45108ca929b90c316704_97_1" hidden="1">#REF!</definedName>
    <definedName name="TRNR_f58b3fd9f8c64fd3ae13ac8a19b0daaa_97_0" hidden="1">#REF!</definedName>
    <definedName name="TRNR_f5c0cfd13e3e4a36a21dba5995be3e4d_279_7" hidden="1">#REF!</definedName>
    <definedName name="TRNR_f5c846a404814ef4ada504650c6ea3bf_285_7" hidden="1">#REF!</definedName>
    <definedName name="TRNR_f5dc711bd11844feb0dbf5f643e89840_289_9" hidden="1">#REF!</definedName>
    <definedName name="TRNR_f6e29ca6032a44c19f16a17b5b603031_100_1" hidden="1">#REF!</definedName>
    <definedName name="TRNR_f6ef3bec5771465db23691b1696a31a5_99_0" hidden="1">#REF!</definedName>
    <definedName name="TRNR_f80b180a34c94893aff8720c72b7962b_172_6" hidden="1">#REF!</definedName>
    <definedName name="TRNR_f8253d9db38e4217b5a38c9d31553d20_99_0" hidden="1">#REF!</definedName>
    <definedName name="TRNR_f84cfbbfe053471c95fcdff4516b1ea2_285_9" hidden="1">#REF!</definedName>
    <definedName name="TRNR_f8514fdce17c4600a3d834475667ea8e_98_0" hidden="1">#REF!</definedName>
    <definedName name="TRNR_f8531e962f484ea58d5647b98316e9e1_135_8" hidden="1">#REF!</definedName>
    <definedName name="TRNR_f859688cdfcb4d6fac73e6e43bf94689_129_8" hidden="1">#REF!</definedName>
    <definedName name="TRNR_f863ee52d6c549c9aead3bccb58ac4e6_97_0" hidden="1">#REF!</definedName>
    <definedName name="TRNR_f869a783ce71424b8dfff2171d0ae22c_100_0" hidden="1">#REF!</definedName>
    <definedName name="TRNR_f892cefaab3b4bc1b995305a945cbb32_100_0" hidden="1">#REF!</definedName>
    <definedName name="TRNR_f8edb7825f7547d0a2ac9179d04cda7a_315_10" hidden="1">#REF!</definedName>
    <definedName name="TRNR_f8fe39879ced47c3a5c472600a590536_288_9" hidden="1">#REF!</definedName>
    <definedName name="TRNR_f9d58d55e3cd455ebd5ee454518952a6_302_6" hidden="1">#REF!</definedName>
    <definedName name="TRNR_f9e391a3005b426883db105d49431747_41_16" hidden="1">#REF!</definedName>
    <definedName name="TRNR_f9ebf7143fca4d3d839d7983485850eb_98_0" hidden="1">#REF!</definedName>
    <definedName name="TRNR_fa5941c56d534fa9b9238ca7f406e7f9_310_9" hidden="1">#REF!</definedName>
    <definedName name="TRNR_faa04832bd24487ba426f1b1769ea6c6_381_1" hidden="1">#REF!</definedName>
    <definedName name="TRNR_faa8d879b7274ea394d3eeb57cfe1b0e_392_1" hidden="1">#REF!</definedName>
    <definedName name="TRNR_fab6dc251994465baa9f3d0ce48968a1_283_7" hidden="1">#REF!</definedName>
    <definedName name="TRNR_fbad745966c0469aa229f1e80438fde5_280_7" hidden="1">#REF!</definedName>
    <definedName name="TRNR_fc4c095bc7cc4cf390aba26448a90113_97_0" hidden="1">#REF!</definedName>
    <definedName name="TRNR_fc60c10b2ee5491dae183eba96670b53_181_8" hidden="1">#REF!</definedName>
    <definedName name="TRNR_fd5fb0c04cad45dd81c78381208dc79d_698_1" hidden="1">#REF!</definedName>
    <definedName name="TRNR_fd65caac9b614f7facfe9ee766d16283_657_1" hidden="1">#REF!</definedName>
    <definedName name="TRNR_fdc0d8e8ed6f4923b7125cc3bcb4e7c6_156_11" hidden="1">#REF!</definedName>
    <definedName name="TRNR_fde751bd1c894cd286ecbca7217e65eb_391_1" hidden="1">#REF!</definedName>
    <definedName name="TRNR_fdf5b1c2094e430596062172e1654d29_306_10" hidden="1">#REF!</definedName>
    <definedName name="TRNR_fe112d94a93c41cc94822ea31d97c891_127_8" hidden="1">#REF!</definedName>
    <definedName name="TRNR_fe62ba7c4390471e82e866de424f4c4a_287_9" hidden="1">#REF!</definedName>
    <definedName name="TRNR_fe8846b0f020452e851778a78f848521_310_7" hidden="1">#REF!</definedName>
    <definedName name="TRNR_febfa3a17ccb40f189f272c489b66cfb_98_0" hidden="1">#REF!</definedName>
    <definedName name="TRNR_ff65267a183f41a4afa49882419efbfb_290_9" hidden="1">#REF!</definedName>
    <definedName name="TRNR_ff8a662699ac41b28d19531a52365bc3_157_11" hidden="1">#REF!</definedName>
    <definedName name="TRNR_ffc2fc75dfbe46dabdb054faf21089dd_712_1" hidden="1">#REF!</definedName>
    <definedName name="TRNR_fff94229ce9e428e883ae4629c82e66d_290_9" hidden="1">#REF!</definedName>
    <definedName name="TYNE_WEAR">#REF!</definedName>
    <definedName name="UfilL98">OFFSET(#REF!,0,0,COUNTA(#REF!)-53)</definedName>
    <definedName name="UK">#REF!</definedName>
    <definedName name="UK_Trade_Weight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1">#REF!</definedName>
    <definedName name="UniqueRange_22">#REF!</definedName>
    <definedName name="UniqueRange_23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VALID_FORMATS">#REF!</definedName>
    <definedName name="vcop1">#REF!</definedName>
    <definedName name="vcop2">#REF!</definedName>
    <definedName name="vcop3">#REF!</definedName>
    <definedName name="vcop4">#REF!</definedName>
    <definedName name="vintage_list">#REF!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ILTS">#REF!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Y_ON_Y">#REF!</definedName>
    <definedName name="YesNo">#REF!</definedName>
    <definedName name="ZERO">ZEROs:ZEROe</definedName>
    <definedName name="ZEROcol">#REF!</definedName>
    <definedName name="ZEROe">ChEnd ZEROcol</definedName>
    <definedName name="ZeroM00">OFFSET(#REF!,0,0,COUNTA(#REF!)-86)</definedName>
    <definedName name="ZeroM01">OFFSET(#REF!,0,0,COUNTA(#REF!)-98)</definedName>
    <definedName name="ZeroM03">OFFSET(#REF!,0,0,COUNTA(#REF!)-122)</definedName>
    <definedName name="ZEROs">ChStart ZEROcol</definedName>
    <definedName name="ZEROSq00">OFFSET(#REF!,0,0,COUNTA(#REF!)-34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3" i="2" l="1"/>
  <c r="L3" i="2"/>
  <c r="K3" i="2"/>
  <c r="J3" i="2"/>
  <c r="I3" i="2"/>
  <c r="H3" i="2"/>
  <c r="G3" i="2"/>
  <c r="F3" i="2"/>
  <c r="E3" i="2"/>
  <c r="K2" i="2"/>
  <c r="H2" i="2"/>
</calcChain>
</file>

<file path=xl/sharedStrings.xml><?xml version="1.0" encoding="utf-8"?>
<sst xmlns="http://schemas.openxmlformats.org/spreadsheetml/2006/main" count="559" uniqueCount="10">
  <si>
    <t>Age 16+</t>
  </si>
  <si>
    <t>Age 16 to 64</t>
  </si>
  <si>
    <t>Alternative estimates</t>
  </si>
  <si>
    <t>ONS LFS figures</t>
  </si>
  <si>
    <t>Month / Middle of LFS 3 months</t>
  </si>
  <si>
    <t>Household population</t>
  </si>
  <si>
    <t>Employment</t>
  </si>
  <si>
    <t>Employment rate</t>
  </si>
  <si>
    <t>Latest data point is based on 'flash' RTI data which is likely to be revised.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mmm\ yyyy"/>
    <numFmt numFmtId="165" formatCode="_-* #,##0_-;\-* #,##0_-;_-* &quot;-&quot;??_-;_-@_-"/>
    <numFmt numFmtId="166" formatCode="0.0%"/>
  </numFmts>
  <fonts count="6" x14ac:knownFonts="1">
    <font>
      <sz val="11"/>
      <color theme="1"/>
      <name val="Adelle Sans Lt"/>
      <family val="2"/>
      <scheme val="minor"/>
    </font>
    <font>
      <sz val="14"/>
      <color theme="1"/>
      <name val="Adelle Sans Lt"/>
      <family val="2"/>
      <scheme val="minor"/>
    </font>
    <font>
      <sz val="11"/>
      <name val="Calibri"/>
      <family val="2"/>
    </font>
    <font>
      <sz val="11"/>
      <color theme="1"/>
      <name val="Adelle Sans Lt"/>
      <family val="2"/>
      <scheme val="minor"/>
    </font>
    <font>
      <b/>
      <sz val="14"/>
      <color theme="1"/>
      <name val="Adelle Sans Lt"/>
      <family val="3"/>
      <scheme val="minor"/>
    </font>
    <font>
      <b/>
      <i/>
      <sz val="14"/>
      <color rgb="FFFF0000"/>
      <name val="Adelle Sans Lt"/>
      <family val="3"/>
      <scheme val="minor"/>
    </font>
  </fonts>
  <fills count="5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/>
      <top/>
      <bottom/>
      <diagonal/>
    </border>
  </borders>
  <cellStyleXfs count="5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23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0" xfId="0" applyFont="1" applyAlignment="1">
      <alignment horizontal="right" wrapText="1"/>
    </xf>
    <xf numFmtId="0" fontId="1" fillId="2" borderId="0" xfId="0" applyFont="1" applyFill="1" applyAlignment="1">
      <alignment wrapText="1"/>
    </xf>
    <xf numFmtId="0" fontId="1" fillId="3" borderId="0" xfId="0" applyFont="1" applyFill="1" applyAlignment="1">
      <alignment wrapText="1"/>
    </xf>
    <xf numFmtId="0" fontId="1" fillId="2" borderId="1" xfId="0" applyFont="1" applyFill="1" applyBorder="1" applyAlignment="1">
      <alignment wrapText="1"/>
    </xf>
    <xf numFmtId="164" fontId="1" fillId="0" borderId="0" xfId="0" applyNumberFormat="1" applyFont="1"/>
    <xf numFmtId="165" fontId="1" fillId="2" borderId="0" xfId="3" applyNumberFormat="1" applyFont="1" applyFill="1"/>
    <xf numFmtId="166" fontId="1" fillId="2" borderId="0" xfId="4" applyNumberFormat="1" applyFont="1" applyFill="1"/>
    <xf numFmtId="165" fontId="1" fillId="3" borderId="0" xfId="3" applyNumberFormat="1" applyFont="1" applyFill="1"/>
    <xf numFmtId="166" fontId="1" fillId="3" borderId="0" xfId="4" applyNumberFormat="1" applyFont="1" applyFill="1"/>
    <xf numFmtId="165" fontId="1" fillId="2" borderId="1" xfId="3" applyNumberFormat="1" applyFont="1" applyFill="1" applyBorder="1"/>
    <xf numFmtId="0" fontId="5" fillId="4" borderId="1" xfId="0" applyFont="1" applyFill="1" applyBorder="1"/>
    <xf numFmtId="0" fontId="1" fillId="3" borderId="0" xfId="0" applyFont="1" applyFill="1"/>
    <xf numFmtId="0" fontId="1" fillId="2" borderId="0" xfId="0" applyFont="1" applyFill="1"/>
    <xf numFmtId="0" fontId="1" fillId="2" borderId="1" xfId="0" applyFont="1" applyFill="1" applyBorder="1"/>
    <xf numFmtId="0" fontId="1" fillId="0" borderId="1" xfId="0" applyFont="1" applyBorder="1" applyAlignment="1">
      <alignment horizontal="center"/>
    </xf>
    <xf numFmtId="0" fontId="4" fillId="0" borderId="0" xfId="0" applyFont="1" applyAlignment="1">
      <alignment horizontal="center" wrapText="1"/>
    </xf>
    <xf numFmtId="0" fontId="4" fillId="0" borderId="1" xfId="0" applyFont="1" applyBorder="1" applyAlignment="1">
      <alignment horizontal="center" wrapText="1"/>
    </xf>
    <xf numFmtId="0" fontId="4" fillId="2" borderId="0" xfId="0" applyFont="1" applyFill="1" applyAlignment="1">
      <alignment horizontal="center" wrapText="1"/>
    </xf>
    <xf numFmtId="0" fontId="4" fillId="3" borderId="0" xfId="0" applyFont="1" applyFill="1" applyAlignment="1">
      <alignment horizontal="center" wrapText="1"/>
    </xf>
    <xf numFmtId="0" fontId="4" fillId="2" borderId="1" xfId="0" applyFont="1" applyFill="1" applyBorder="1" applyAlignment="1">
      <alignment horizontal="center" wrapText="1"/>
    </xf>
  </cellXfs>
  <cellStyles count="5">
    <cellStyle name="Comma" xfId="3" builtinId="3"/>
    <cellStyle name="Normal" xfId="0" builtinId="0"/>
    <cellStyle name="Normal 2" xfId="1" xr:uid="{77ABF19A-AA35-42DA-A935-C7C6424A2433}"/>
    <cellStyle name="Per cent" xfId="4" builtinId="5"/>
    <cellStyle name="Percent 2" xfId="2" xr:uid="{20411954-86DB-48C6-A326-5A8026B4ACF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LFA\Linked%20outputs\WFJ\Temp%20WFJ%20Rec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Export to Tridion"/>
      <sheetName val="Q&amp;A Table 2"/>
      <sheetName val="Summary"/>
      <sheetName val="Web Table 2"/>
      <sheetName val="Chart1"/>
      <sheetName val="Chart2"/>
      <sheetName val="Chart3"/>
      <sheetName val="Chart4"/>
      <sheetName val="Fig 1"/>
      <sheetName val="Fig 2"/>
      <sheetName val="Fig 3"/>
      <sheetName val="Table 1a"/>
      <sheetName val="Components full"/>
      <sheetName val="Components"/>
      <sheetName val="Adjustments"/>
      <sheetName val="Tab1 TS"/>
      <sheetName val="Data for charts"/>
      <sheetName val="Calcs"/>
      <sheetName val="LFS"/>
      <sheetName val="WFJ"/>
    </sheetNames>
    <sheetDataSet>
      <sheetData sheetId="0">
        <row r="14">
          <cell r="D14" t="str">
            <v>Nov-Jan 2020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hemeCBC">
  <a:themeElements>
    <a:clrScheme name="Custom 1">
      <a:dk1>
        <a:srgbClr val="2D2D2D"/>
      </a:dk1>
      <a:lt1>
        <a:sysClr val="window" lastClr="FFFFFF"/>
      </a:lt1>
      <a:dk2>
        <a:srgbClr val="000000"/>
      </a:dk2>
      <a:lt2>
        <a:srgbClr val="FDDA00"/>
      </a:lt2>
      <a:accent1>
        <a:srgbClr val="00719A"/>
      </a:accent1>
      <a:accent2>
        <a:srgbClr val="F04B4C"/>
      </a:accent2>
      <a:accent3>
        <a:srgbClr val="33BF94"/>
      </a:accent3>
      <a:accent4>
        <a:srgbClr val="9CD0E7"/>
      </a:accent4>
      <a:accent5>
        <a:srgbClr val="DB9A2A"/>
      </a:accent5>
      <a:accent6>
        <a:srgbClr val="9C85D7"/>
      </a:accent6>
      <a:hlink>
        <a:srgbClr val="00719A"/>
      </a:hlink>
      <a:folHlink>
        <a:srgbClr val="FFFFFF"/>
      </a:folHlink>
    </a:clrScheme>
    <a:fontScheme name="RF rebrand">
      <a:majorFont>
        <a:latin typeface="Adelle Light"/>
        <a:ea typeface=""/>
        <a:cs typeface=""/>
      </a:majorFont>
      <a:minorFont>
        <a:latin typeface="Adelle Sans L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Resolution Foundation - CBC" id="{CB113CFE-4691-4EAA-BE9C-51D82CEE5A2D}" vid="{E0069CD9-92D2-4A89-8E42-35DBADAFE756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08619-D02A-4757-B9DE-39CC1A30906E}">
  <sheetPr codeName="Sheet7">
    <tabColor theme="7"/>
  </sheetPr>
  <dimension ref="A1:N188"/>
  <sheetViews>
    <sheetView showGridLines="0" tabSelected="1" zoomScale="70" zoomScaleNormal="70" workbookViewId="0">
      <pane xSplit="1" ySplit="3" topLeftCell="B114" activePane="bottomRight" state="frozen"/>
      <selection activeCell="L19" sqref="L19"/>
      <selection pane="topRight" activeCell="L19" sqref="L19"/>
      <selection pane="bottomLeft" activeCell="L19" sqref="L19"/>
      <selection pane="bottomRight" activeCell="I132" sqref="I132"/>
    </sheetView>
  </sheetViews>
  <sheetFormatPr defaultColWidth="9" defaultRowHeight="19.5" x14ac:dyDescent="0.55000000000000004"/>
  <cols>
    <col min="1" max="1" width="15.25" style="1" customWidth="1"/>
    <col min="2" max="4" width="14.25" style="15" customWidth="1"/>
    <col min="5" max="7" width="14.25" style="14" customWidth="1"/>
    <col min="8" max="8" width="14.25" style="16" customWidth="1"/>
    <col min="9" max="10" width="14.25" style="15" customWidth="1"/>
    <col min="11" max="11" width="18.5" style="14" customWidth="1"/>
    <col min="12" max="12" width="16.5" style="14" customWidth="1"/>
    <col min="13" max="13" width="14.75" style="14" customWidth="1"/>
    <col min="14" max="14" width="82" style="2" customWidth="1"/>
    <col min="15" max="16384" width="9" style="1"/>
  </cols>
  <sheetData>
    <row r="1" spans="1:14" ht="20.25" customHeight="1" x14ac:dyDescent="0.55000000000000004">
      <c r="B1" s="18" t="s">
        <v>0</v>
      </c>
      <c r="C1" s="18"/>
      <c r="D1" s="18"/>
      <c r="E1" s="18"/>
      <c r="F1" s="18"/>
      <c r="G1" s="18"/>
      <c r="H1" s="19" t="s">
        <v>1</v>
      </c>
      <c r="I1" s="18"/>
      <c r="J1" s="18"/>
      <c r="K1" s="18"/>
      <c r="L1" s="18"/>
      <c r="M1" s="18"/>
    </row>
    <row r="2" spans="1:14" ht="20.25" customHeight="1" x14ac:dyDescent="0.55000000000000004">
      <c r="B2" s="20" t="s">
        <v>2</v>
      </c>
      <c r="C2" s="20"/>
      <c r="D2" s="20"/>
      <c r="E2" s="21" t="s">
        <v>3</v>
      </c>
      <c r="F2" s="21"/>
      <c r="G2" s="21"/>
      <c r="H2" s="22" t="str">
        <f>B2</f>
        <v>Alternative estimates</v>
      </c>
      <c r="I2" s="20"/>
      <c r="J2" s="20"/>
      <c r="K2" s="21" t="str">
        <f>E2</f>
        <v>ONS LFS figures</v>
      </c>
      <c r="L2" s="21"/>
      <c r="M2" s="21"/>
      <c r="N2" s="17"/>
    </row>
    <row r="3" spans="1:14" ht="78" x14ac:dyDescent="0.55000000000000004">
      <c r="A3" s="3" t="s">
        <v>4</v>
      </c>
      <c r="B3" s="4" t="s">
        <v>5</v>
      </c>
      <c r="C3" s="4" t="s">
        <v>6</v>
      </c>
      <c r="D3" s="4" t="s">
        <v>7</v>
      </c>
      <c r="E3" s="5" t="str">
        <f>B3</f>
        <v>Household population</v>
      </c>
      <c r="F3" s="5" t="str">
        <f>C3</f>
        <v>Employment</v>
      </c>
      <c r="G3" s="5" t="str">
        <f>D3</f>
        <v>Employment rate</v>
      </c>
      <c r="H3" s="6" t="str">
        <f>B3</f>
        <v>Household population</v>
      </c>
      <c r="I3" s="4" t="str">
        <f>C3</f>
        <v>Employment</v>
      </c>
      <c r="J3" s="4" t="str">
        <f>D3</f>
        <v>Employment rate</v>
      </c>
      <c r="K3" s="5" t="str">
        <f>B3</f>
        <v>Household population</v>
      </c>
      <c r="L3" s="5" t="str">
        <f>C3</f>
        <v>Employment</v>
      </c>
      <c r="M3" s="5" t="str">
        <f>D3</f>
        <v>Employment rate</v>
      </c>
    </row>
    <row r="4" spans="1:14" x14ac:dyDescent="0.55000000000000004">
      <c r="A4" s="7">
        <v>41852</v>
      </c>
      <c r="B4" s="8">
        <v>51806962.307785749</v>
      </c>
      <c r="C4" s="8">
        <v>30686768.855392385</v>
      </c>
      <c r="D4" s="9">
        <v>0.59232905170316574</v>
      </c>
      <c r="E4" s="10">
        <v>51806962.307785749</v>
      </c>
      <c r="F4" s="10">
        <v>30899231.404250789</v>
      </c>
      <c r="G4" s="11">
        <v>0.59643009409967152</v>
      </c>
      <c r="H4" s="12">
        <v>40791923.806825936</v>
      </c>
      <c r="I4" s="8">
        <v>29535664.974539526</v>
      </c>
      <c r="J4" s="9">
        <v>0.7240566812785908</v>
      </c>
      <c r="K4" s="10">
        <v>40791923.806825936</v>
      </c>
      <c r="L4" s="10">
        <v>29790458.097114477</v>
      </c>
      <c r="M4" s="11">
        <v>0.73030284715646276</v>
      </c>
    </row>
    <row r="5" spans="1:14" x14ac:dyDescent="0.55000000000000004">
      <c r="A5" s="7">
        <v>41883</v>
      </c>
      <c r="B5" s="8">
        <v>51839059.473350897</v>
      </c>
      <c r="C5" s="8">
        <v>30736088.37780216</v>
      </c>
      <c r="D5" s="9">
        <v>0.59291369654580206</v>
      </c>
      <c r="E5" s="10">
        <v>51839059.473350897</v>
      </c>
      <c r="F5" s="10">
        <v>30913561.74280661</v>
      </c>
      <c r="G5" s="11">
        <v>0.59633724177998371</v>
      </c>
      <c r="H5" s="12">
        <v>40808820.878527962</v>
      </c>
      <c r="I5" s="8">
        <v>29580775.496949304</v>
      </c>
      <c r="J5" s="9">
        <v>0.72486229349776621</v>
      </c>
      <c r="K5" s="10">
        <v>40808820.878527962</v>
      </c>
      <c r="L5" s="10">
        <v>29787861.854573198</v>
      </c>
      <c r="M5" s="11">
        <v>0.72993684241061785</v>
      </c>
    </row>
    <row r="6" spans="1:14" x14ac:dyDescent="0.55000000000000004">
      <c r="A6" s="7">
        <v>41913</v>
      </c>
      <c r="B6" s="8">
        <v>51871156.63891606</v>
      </c>
      <c r="C6" s="8">
        <v>30728489.3197232</v>
      </c>
      <c r="D6" s="9">
        <v>0.592400310901672</v>
      </c>
      <c r="E6" s="10">
        <v>51871156.63891606</v>
      </c>
      <c r="F6" s="10">
        <v>30914801.972658619</v>
      </c>
      <c r="G6" s="11">
        <v>0.59599214622997154</v>
      </c>
      <c r="H6" s="12">
        <v>40825717.950229973</v>
      </c>
      <c r="I6" s="8">
        <v>29571628.438870344</v>
      </c>
      <c r="J6" s="9">
        <v>0.72433823392697416</v>
      </c>
      <c r="K6" s="10">
        <v>40825717.950229973</v>
      </c>
      <c r="L6" s="10">
        <v>29793868.641042665</v>
      </c>
      <c r="M6" s="11">
        <v>0.7297818663560045</v>
      </c>
    </row>
    <row r="7" spans="1:14" x14ac:dyDescent="0.55000000000000004">
      <c r="A7" s="7">
        <v>41944</v>
      </c>
      <c r="B7" s="8">
        <v>51903253.804481193</v>
      </c>
      <c r="C7" s="8">
        <v>30824743.393895965</v>
      </c>
      <c r="D7" s="9">
        <v>0.59388845851576721</v>
      </c>
      <c r="E7" s="10">
        <v>51903253.804481193</v>
      </c>
      <c r="F7" s="10">
        <v>31007550.727906454</v>
      </c>
      <c r="G7" s="11">
        <v>0.59741053701009672</v>
      </c>
      <c r="H7" s="12">
        <v>40842615.021931991</v>
      </c>
      <c r="I7" s="8">
        <v>29664474.69453945</v>
      </c>
      <c r="J7" s="9">
        <v>0.7263118357776549</v>
      </c>
      <c r="K7" s="10">
        <v>40842615.021931991</v>
      </c>
      <c r="L7" s="10">
        <v>29891505.780842241</v>
      </c>
      <c r="M7" s="11">
        <v>0.73187051722302465</v>
      </c>
    </row>
    <row r="8" spans="1:14" x14ac:dyDescent="0.55000000000000004">
      <c r="A8" s="7">
        <v>41974</v>
      </c>
      <c r="B8" s="8">
        <v>51935350.970046341</v>
      </c>
      <c r="C8" s="8">
        <v>30831776.530212454</v>
      </c>
      <c r="D8" s="9">
        <v>0.59365684363998328</v>
      </c>
      <c r="E8" s="10">
        <v>51935350.970046341</v>
      </c>
      <c r="F8" s="10">
        <v>31066667.759772316</v>
      </c>
      <c r="G8" s="11">
        <v>0.59817960559638816</v>
      </c>
      <c r="H8" s="12">
        <v>40859512.093634009</v>
      </c>
      <c r="I8" s="8">
        <v>29669251.28765212</v>
      </c>
      <c r="J8" s="9">
        <v>0.72612837910697048</v>
      </c>
      <c r="K8" s="10">
        <v>40859512.093634009</v>
      </c>
      <c r="L8" s="10">
        <v>29942032.499790691</v>
      </c>
      <c r="M8" s="11">
        <v>0.73280445520678938</v>
      </c>
    </row>
    <row r="9" spans="1:14" x14ac:dyDescent="0.55000000000000004">
      <c r="A9" s="7">
        <v>42005</v>
      </c>
      <c r="B9" s="8">
        <v>51967448.135611504</v>
      </c>
      <c r="C9" s="8">
        <v>30994842.822280973</v>
      </c>
      <c r="D9" s="9">
        <v>0.59642803205188122</v>
      </c>
      <c r="E9" s="10">
        <v>51967448.135611504</v>
      </c>
      <c r="F9" s="10">
        <v>31184889.410361614</v>
      </c>
      <c r="G9" s="11">
        <v>0.60008506342245582</v>
      </c>
      <c r="H9" s="12">
        <v>40876409.165336028</v>
      </c>
      <c r="I9" s="8">
        <v>29826338.418553069</v>
      </c>
      <c r="J9" s="9">
        <v>0.72967119733810604</v>
      </c>
      <c r="K9" s="10">
        <v>40876409.165336028</v>
      </c>
      <c r="L9" s="10">
        <v>30009088.631965186</v>
      </c>
      <c r="M9" s="11">
        <v>0.73414199644066247</v>
      </c>
    </row>
    <row r="10" spans="1:14" x14ac:dyDescent="0.55000000000000004">
      <c r="A10" s="7">
        <v>42036</v>
      </c>
      <c r="B10" s="8">
        <v>51999545.301176652</v>
      </c>
      <c r="C10" s="8">
        <v>31058193.858379688</v>
      </c>
      <c r="D10" s="9">
        <v>0.59727818153973167</v>
      </c>
      <c r="E10" s="10">
        <v>51999545.301176652</v>
      </c>
      <c r="F10" s="10">
        <v>31217642.199435916</v>
      </c>
      <c r="G10" s="11">
        <v>0.60034452260353743</v>
      </c>
      <c r="H10" s="12">
        <v>40893306.237038046</v>
      </c>
      <c r="I10" s="8">
        <v>29885941.328737456</v>
      </c>
      <c r="J10" s="9">
        <v>0.73082722036471204</v>
      </c>
      <c r="K10" s="10">
        <v>40893306.237038046</v>
      </c>
      <c r="L10" s="10">
        <v>30022598.728758596</v>
      </c>
      <c r="M10" s="11">
        <v>0.73416902401416517</v>
      </c>
    </row>
    <row r="11" spans="1:14" x14ac:dyDescent="0.55000000000000004">
      <c r="A11" s="7">
        <v>42064</v>
      </c>
      <c r="B11" s="8">
        <v>52031642.4667418</v>
      </c>
      <c r="C11" s="8">
        <v>31135126.098724898</v>
      </c>
      <c r="D11" s="9">
        <v>0.59838830032371582</v>
      </c>
      <c r="E11" s="10">
        <v>52031642.4667418</v>
      </c>
      <c r="F11" s="10">
        <v>31190008.556406155</v>
      </c>
      <c r="G11" s="11">
        <v>0.59944309035300114</v>
      </c>
      <c r="H11" s="12">
        <v>40910203.308740057</v>
      </c>
      <c r="I11" s="8">
        <v>29957602.650565565</v>
      </c>
      <c r="J11" s="9">
        <v>0.73227704160945639</v>
      </c>
      <c r="K11" s="10">
        <v>40910203.308740057</v>
      </c>
      <c r="L11" s="10">
        <v>30033420.944607574</v>
      </c>
      <c r="M11" s="11">
        <v>0.73413032729151051</v>
      </c>
    </row>
    <row r="12" spans="1:14" x14ac:dyDescent="0.55000000000000004">
      <c r="A12" s="7">
        <v>42095</v>
      </c>
      <c r="B12" s="8">
        <v>52063739.632306948</v>
      </c>
      <c r="C12" s="8">
        <v>31172280.926869404</v>
      </c>
      <c r="D12" s="9">
        <v>0.59873303660127719</v>
      </c>
      <c r="E12" s="10">
        <v>52063739.632306948</v>
      </c>
      <c r="F12" s="10">
        <v>31117953.246489987</v>
      </c>
      <c r="G12" s="11">
        <v>0.59768955258028489</v>
      </c>
      <c r="H12" s="12">
        <v>40927100.380442083</v>
      </c>
      <c r="I12" s="8">
        <v>29992013.56014628</v>
      </c>
      <c r="J12" s="9">
        <v>0.7328155007648337</v>
      </c>
      <c r="K12" s="10">
        <v>40927100.380442083</v>
      </c>
      <c r="L12" s="10">
        <v>29994164.022103716</v>
      </c>
      <c r="M12" s="11">
        <v>0.73286804448128184</v>
      </c>
    </row>
    <row r="13" spans="1:14" x14ac:dyDescent="0.55000000000000004">
      <c r="A13" s="7">
        <v>42125</v>
      </c>
      <c r="B13" s="8">
        <v>52095836.797872104</v>
      </c>
      <c r="C13" s="8">
        <v>31241140.726738416</v>
      </c>
      <c r="D13" s="9">
        <v>0.59968593743779708</v>
      </c>
      <c r="E13" s="10">
        <v>52095836.797872104</v>
      </c>
      <c r="F13" s="10">
        <v>31170406.56258763</v>
      </c>
      <c r="G13" s="11">
        <v>0.59832816744121886</v>
      </c>
      <c r="H13" s="12">
        <v>40943997.452144101</v>
      </c>
      <c r="I13" s="8">
        <v>30054510.945977334</v>
      </c>
      <c r="J13" s="9">
        <v>0.73403948847704603</v>
      </c>
      <c r="K13" s="10">
        <v>40943997.452144101</v>
      </c>
      <c r="L13" s="10">
        <v>30036377.951948479</v>
      </c>
      <c r="M13" s="11">
        <v>0.73359661540267052</v>
      </c>
    </row>
    <row r="14" spans="1:14" x14ac:dyDescent="0.55000000000000004">
      <c r="A14" s="7">
        <v>42156</v>
      </c>
      <c r="B14" s="8">
        <v>52127933.963437252</v>
      </c>
      <c r="C14" s="8">
        <v>31312703.485156767</v>
      </c>
      <c r="D14" s="9">
        <v>0.6006895172005019</v>
      </c>
      <c r="E14" s="10">
        <v>52127933.963437252</v>
      </c>
      <c r="F14" s="10">
        <v>31247165.555858213</v>
      </c>
      <c r="G14" s="11">
        <v>0.59943226558288509</v>
      </c>
      <c r="H14" s="12">
        <v>40960894.523846105</v>
      </c>
      <c r="I14" s="8">
        <v>30127686.794883531</v>
      </c>
      <c r="J14" s="9">
        <v>0.73552316532892537</v>
      </c>
      <c r="K14" s="10">
        <v>40960894.523846105</v>
      </c>
      <c r="L14" s="10">
        <v>30088420.802731305</v>
      </c>
      <c r="M14" s="11">
        <v>0.73456454387769299</v>
      </c>
    </row>
    <row r="15" spans="1:14" x14ac:dyDescent="0.55000000000000004">
      <c r="A15" s="7">
        <v>42186</v>
      </c>
      <c r="B15" s="8">
        <v>52162125.291602574</v>
      </c>
      <c r="C15" s="8">
        <v>31367509.239987638</v>
      </c>
      <c r="D15" s="9">
        <v>0.6013464571206304</v>
      </c>
      <c r="E15" s="10">
        <v>52162125.291602574</v>
      </c>
      <c r="F15" s="10">
        <v>31279913.800019167</v>
      </c>
      <c r="G15" s="11">
        <v>0.59966716511558293</v>
      </c>
      <c r="H15" s="12">
        <v>40980109.306145653</v>
      </c>
      <c r="I15" s="8">
        <v>30182324.144728083</v>
      </c>
      <c r="J15" s="9">
        <v>0.73651155782060684</v>
      </c>
      <c r="K15" s="10">
        <v>40980109.306145653</v>
      </c>
      <c r="L15" s="10">
        <v>30133127.892321911</v>
      </c>
      <c r="M15" s="11">
        <v>0.73531106682048175</v>
      </c>
    </row>
    <row r="16" spans="1:14" x14ac:dyDescent="0.55000000000000004">
      <c r="A16" s="7">
        <v>42217</v>
      </c>
      <c r="B16" s="8">
        <v>52196316.619767874</v>
      </c>
      <c r="C16" s="8">
        <v>31410094.913191307</v>
      </c>
      <c r="D16" s="9">
        <v>0.60176841867986575</v>
      </c>
      <c r="E16" s="10">
        <v>52196316.619767874</v>
      </c>
      <c r="F16" s="10">
        <v>31392955.527704712</v>
      </c>
      <c r="G16" s="11">
        <v>0.60144005479144325</v>
      </c>
      <c r="H16" s="12">
        <v>40999324.088445194</v>
      </c>
      <c r="I16" s="8">
        <v>30221986.695737157</v>
      </c>
      <c r="J16" s="9">
        <v>0.73713377885306641</v>
      </c>
      <c r="K16" s="10">
        <v>40999324.088445194</v>
      </c>
      <c r="L16" s="10">
        <v>30235067.643816106</v>
      </c>
      <c r="M16" s="11">
        <v>0.73745283162697872</v>
      </c>
    </row>
    <row r="17" spans="1:13" x14ac:dyDescent="0.55000000000000004">
      <c r="A17" s="7">
        <v>42248</v>
      </c>
      <c r="B17" s="8">
        <v>52230507.947933197</v>
      </c>
      <c r="C17" s="8">
        <v>31454344.448364463</v>
      </c>
      <c r="D17" s="9">
        <v>0.6022216839192952</v>
      </c>
      <c r="E17" s="10">
        <v>52230507.947933197</v>
      </c>
      <c r="F17" s="10">
        <v>31496598.902595501</v>
      </c>
      <c r="G17" s="11">
        <v>0.60303068340812194</v>
      </c>
      <c r="H17" s="12">
        <v>41018538.870744735</v>
      </c>
      <c r="I17" s="8">
        <v>30262407.391507424</v>
      </c>
      <c r="J17" s="9">
        <v>0.73777389991556219</v>
      </c>
      <c r="K17" s="10">
        <v>41018538.870744735</v>
      </c>
      <c r="L17" s="10">
        <v>30331830.341461148</v>
      </c>
      <c r="M17" s="11">
        <v>0.73946637731395237</v>
      </c>
    </row>
    <row r="18" spans="1:13" x14ac:dyDescent="0.55000000000000004">
      <c r="A18" s="7">
        <v>42278</v>
      </c>
      <c r="B18" s="8">
        <v>52264699.276098505</v>
      </c>
      <c r="C18" s="8">
        <v>31515875.381225713</v>
      </c>
      <c r="D18" s="9">
        <v>0.6030050075431781</v>
      </c>
      <c r="E18" s="10">
        <v>52264699.276098505</v>
      </c>
      <c r="F18" s="10">
        <v>31574473.554356031</v>
      </c>
      <c r="G18" s="11">
        <v>0.6041261882625153</v>
      </c>
      <c r="H18" s="12">
        <v>41037753.653044268</v>
      </c>
      <c r="I18" s="8">
        <v>30319874.767757513</v>
      </c>
      <c r="J18" s="9">
        <v>0.73882881173512571</v>
      </c>
      <c r="K18" s="10">
        <v>41037753.653044268</v>
      </c>
      <c r="L18" s="10">
        <v>30373303.662957426</v>
      </c>
      <c r="M18" s="11">
        <v>0.74013075666251216</v>
      </c>
    </row>
    <row r="19" spans="1:13" x14ac:dyDescent="0.55000000000000004">
      <c r="A19" s="7">
        <v>42309</v>
      </c>
      <c r="B19" s="8">
        <v>52298890.604263827</v>
      </c>
      <c r="C19" s="8">
        <v>31574022.258165546</v>
      </c>
      <c r="D19" s="9">
        <v>0.60372260086892504</v>
      </c>
      <c r="E19" s="10">
        <v>52298890.604263827</v>
      </c>
      <c r="F19" s="10">
        <v>31601582.663187072</v>
      </c>
      <c r="G19" s="11">
        <v>0.60424957963851444</v>
      </c>
      <c r="H19" s="12">
        <v>41056968.435343817</v>
      </c>
      <c r="I19" s="8">
        <v>30374546.35246456</v>
      </c>
      <c r="J19" s="9">
        <v>0.7398146407301881</v>
      </c>
      <c r="K19" s="10">
        <v>41056968.435343817</v>
      </c>
      <c r="L19" s="10">
        <v>30412671.435153186</v>
      </c>
      <c r="M19" s="11">
        <v>0.74074323054433056</v>
      </c>
    </row>
    <row r="20" spans="1:13" x14ac:dyDescent="0.55000000000000004">
      <c r="A20" s="7">
        <v>42339</v>
      </c>
      <c r="B20" s="8">
        <v>52333081.93242915</v>
      </c>
      <c r="C20" s="8">
        <v>31545502.898636263</v>
      </c>
      <c r="D20" s="9">
        <v>0.60278320583845679</v>
      </c>
      <c r="E20" s="10">
        <v>52333081.93242915</v>
      </c>
      <c r="F20" s="10">
        <v>31603473.890146352</v>
      </c>
      <c r="G20" s="11">
        <v>0.60389093711224151</v>
      </c>
      <c r="H20" s="12">
        <v>41076183.217643365</v>
      </c>
      <c r="I20" s="8">
        <v>30345619.452182967</v>
      </c>
      <c r="J20" s="9">
        <v>0.73876434164770888</v>
      </c>
      <c r="K20" s="10">
        <v>41076183.217643365</v>
      </c>
      <c r="L20" s="10">
        <v>30416479.720403943</v>
      </c>
      <c r="M20" s="11">
        <v>0.74048943542883061</v>
      </c>
    </row>
    <row r="21" spans="1:13" x14ac:dyDescent="0.55000000000000004">
      <c r="A21" s="7">
        <v>42370</v>
      </c>
      <c r="B21" s="8">
        <v>52367273.260594457</v>
      </c>
      <c r="C21" s="8">
        <v>31639449.6619334</v>
      </c>
      <c r="D21" s="9">
        <v>0.60418363783209583</v>
      </c>
      <c r="E21" s="10">
        <v>52367273.260594457</v>
      </c>
      <c r="F21" s="10">
        <v>31618295.100660488</v>
      </c>
      <c r="G21" s="11">
        <v>0.60377967253171372</v>
      </c>
      <c r="H21" s="12">
        <v>41095397.999942899</v>
      </c>
      <c r="I21" s="8">
        <v>30437402.426208261</v>
      </c>
      <c r="J21" s="9">
        <v>0.74065233353502391</v>
      </c>
      <c r="K21" s="10">
        <v>41095397.999942899</v>
      </c>
      <c r="L21" s="10">
        <v>30450726.760647945</v>
      </c>
      <c r="M21" s="11">
        <v>0.74097656289130609</v>
      </c>
    </row>
    <row r="22" spans="1:13" x14ac:dyDescent="0.55000000000000004">
      <c r="A22" s="7">
        <v>42401</v>
      </c>
      <c r="B22" s="8">
        <v>52401464.588759772</v>
      </c>
      <c r="C22" s="8">
        <v>31675705.487759836</v>
      </c>
      <c r="D22" s="9">
        <v>0.60448130097788033</v>
      </c>
      <c r="E22" s="10">
        <v>52401464.588759772</v>
      </c>
      <c r="F22" s="10">
        <v>31635976.878640413</v>
      </c>
      <c r="G22" s="11">
        <v>0.60372314260518589</v>
      </c>
      <c r="H22" s="12">
        <v>41114612.782242447</v>
      </c>
      <c r="I22" s="8">
        <v>30471726.867543936</v>
      </c>
      <c r="J22" s="9">
        <v>0.74114103977904389</v>
      </c>
      <c r="K22" s="10">
        <v>41114612.782242447</v>
      </c>
      <c r="L22" s="10">
        <v>30461778.521284122</v>
      </c>
      <c r="M22" s="11">
        <v>0.74089907358778961</v>
      </c>
    </row>
    <row r="23" spans="1:13" x14ac:dyDescent="0.55000000000000004">
      <c r="A23" s="7">
        <v>42430</v>
      </c>
      <c r="B23" s="8">
        <v>52435655.916925088</v>
      </c>
      <c r="C23" s="8">
        <v>31716231.401535198</v>
      </c>
      <c r="D23" s="9">
        <v>0.60486001074886697</v>
      </c>
      <c r="E23" s="10">
        <v>52435655.916925088</v>
      </c>
      <c r="F23" s="10">
        <v>31667963.659164652</v>
      </c>
      <c r="G23" s="11">
        <v>0.60393949699679306</v>
      </c>
      <c r="H23" s="12">
        <v>41133827.564541981</v>
      </c>
      <c r="I23" s="8">
        <v>30511174.801609632</v>
      </c>
      <c r="J23" s="9">
        <v>0.74175384611936168</v>
      </c>
      <c r="K23" s="10">
        <v>41133827.564541981</v>
      </c>
      <c r="L23" s="10">
        <v>30498405.534584187</v>
      </c>
      <c r="M23" s="11">
        <v>0.7414434138600392</v>
      </c>
    </row>
    <row r="24" spans="1:13" x14ac:dyDescent="0.55000000000000004">
      <c r="A24" s="7">
        <v>42461</v>
      </c>
      <c r="B24" s="8">
        <v>52469847.24509041</v>
      </c>
      <c r="C24" s="8">
        <v>31725239.592751712</v>
      </c>
      <c r="D24" s="9">
        <v>0.60463754438927275</v>
      </c>
      <c r="E24" s="10">
        <v>52469847.24509041</v>
      </c>
      <c r="F24" s="10">
        <v>31777151.306404166</v>
      </c>
      <c r="G24" s="11">
        <v>0.6056269071638577</v>
      </c>
      <c r="H24" s="12">
        <v>41153042.346841529</v>
      </c>
      <c r="I24" s="8">
        <v>30521432.417897563</v>
      </c>
      <c r="J24" s="9">
        <v>0.74165676891298082</v>
      </c>
      <c r="K24" s="10">
        <v>41153042.346841529</v>
      </c>
      <c r="L24" s="10">
        <v>30579651.39302709</v>
      </c>
      <c r="M24" s="11">
        <v>0.74307146322983963</v>
      </c>
    </row>
    <row r="25" spans="1:13" x14ac:dyDescent="0.55000000000000004">
      <c r="A25" s="7">
        <v>42491</v>
      </c>
      <c r="B25" s="8">
        <v>52504038.573255725</v>
      </c>
      <c r="C25" s="8">
        <v>31783089.718543693</v>
      </c>
      <c r="D25" s="9">
        <v>0.60534561877937565</v>
      </c>
      <c r="E25" s="10">
        <v>52504038.573255725</v>
      </c>
      <c r="F25" s="10">
        <v>31812732.855111588</v>
      </c>
      <c r="G25" s="11">
        <v>0.60591020652106975</v>
      </c>
      <c r="H25" s="12">
        <v>41172257.12914107</v>
      </c>
      <c r="I25" s="8">
        <v>30575253.214271531</v>
      </c>
      <c r="J25" s="9">
        <v>0.74261785353105769</v>
      </c>
      <c r="K25" s="10">
        <v>41172257.12914107</v>
      </c>
      <c r="L25" s="10">
        <v>30617830.936573904</v>
      </c>
      <c r="M25" s="11">
        <v>0.74365198974974556</v>
      </c>
    </row>
    <row r="26" spans="1:13" x14ac:dyDescent="0.55000000000000004">
      <c r="A26" s="7">
        <v>42522</v>
      </c>
      <c r="B26" s="8">
        <v>52538229.901421025</v>
      </c>
      <c r="C26" s="8">
        <v>31814461.844468575</v>
      </c>
      <c r="D26" s="9">
        <v>0.60554879568959508</v>
      </c>
      <c r="E26" s="10">
        <v>52538229.901421025</v>
      </c>
      <c r="F26" s="10">
        <v>31845394.250381242</v>
      </c>
      <c r="G26" s="11">
        <v>0.60613755564535887</v>
      </c>
      <c r="H26" s="12">
        <v>41191471.911440603</v>
      </c>
      <c r="I26" s="8">
        <v>30601964.256288957</v>
      </c>
      <c r="J26" s="9">
        <v>0.74291990152916831</v>
      </c>
      <c r="K26" s="10">
        <v>41191471.911440603</v>
      </c>
      <c r="L26" s="10">
        <v>30667118.247375343</v>
      </c>
      <c r="M26" s="11">
        <v>0.74450163648698831</v>
      </c>
    </row>
    <row r="27" spans="1:13" x14ac:dyDescent="0.55000000000000004">
      <c r="A27" s="7">
        <v>42552</v>
      </c>
      <c r="B27" s="8">
        <v>52561435.395699948</v>
      </c>
      <c r="C27" s="8">
        <v>31864794.151155986</v>
      </c>
      <c r="D27" s="9">
        <v>0.60623904030145348</v>
      </c>
      <c r="E27" s="10">
        <v>52561435.395699948</v>
      </c>
      <c r="F27" s="10">
        <v>31877895.51738498</v>
      </c>
      <c r="G27" s="11">
        <v>0.60648829845299301</v>
      </c>
      <c r="H27" s="12">
        <v>41201737.045567647</v>
      </c>
      <c r="I27" s="8">
        <v>30650150.72457948</v>
      </c>
      <c r="J27" s="9">
        <v>0.74390433322462857</v>
      </c>
      <c r="K27" s="10">
        <v>41201737.045567647</v>
      </c>
      <c r="L27" s="10">
        <v>30666417.358999789</v>
      </c>
      <c r="M27" s="11">
        <v>0.74429913780294821</v>
      </c>
    </row>
    <row r="28" spans="1:13" x14ac:dyDescent="0.55000000000000004">
      <c r="A28" s="7">
        <v>42583</v>
      </c>
      <c r="B28" s="8">
        <v>52584640.889978856</v>
      </c>
      <c r="C28" s="8">
        <v>31877180.488389041</v>
      </c>
      <c r="D28" s="9">
        <v>0.60620705873193348</v>
      </c>
      <c r="E28" s="10">
        <v>52584640.889978856</v>
      </c>
      <c r="F28" s="10">
        <v>31878146.147996627</v>
      </c>
      <c r="G28" s="11">
        <v>0.60622542264183643</v>
      </c>
      <c r="H28" s="12">
        <v>41212002.179694682</v>
      </c>
      <c r="I28" s="8">
        <v>30670755.607842501</v>
      </c>
      <c r="J28" s="9">
        <v>0.74421901353179354</v>
      </c>
      <c r="K28" s="10">
        <v>41212002.179694682</v>
      </c>
      <c r="L28" s="10">
        <v>30657531.575901952</v>
      </c>
      <c r="M28" s="11">
        <v>0.74389813535938909</v>
      </c>
    </row>
    <row r="29" spans="1:13" x14ac:dyDescent="0.55000000000000004">
      <c r="A29" s="7">
        <v>42614</v>
      </c>
      <c r="B29" s="8">
        <v>52607846.384257764</v>
      </c>
      <c r="C29" s="8">
        <v>31918904.327515583</v>
      </c>
      <c r="D29" s="9">
        <v>0.606732769373865</v>
      </c>
      <c r="E29" s="10">
        <v>52607846.384257764</v>
      </c>
      <c r="F29" s="10">
        <v>31862697.012767103</v>
      </c>
      <c r="G29" s="11">
        <v>0.60566434862274865</v>
      </c>
      <c r="H29" s="12">
        <v>41222267.313821726</v>
      </c>
      <c r="I29" s="8">
        <v>30712483.377425864</v>
      </c>
      <c r="J29" s="9">
        <v>0.74504595158762754</v>
      </c>
      <c r="K29" s="10">
        <v>41222267.313821726</v>
      </c>
      <c r="L29" s="10">
        <v>30659012.123404589</v>
      </c>
      <c r="M29" s="11">
        <v>0.74374880668256438</v>
      </c>
    </row>
    <row r="30" spans="1:13" x14ac:dyDescent="0.55000000000000004">
      <c r="A30" s="7">
        <v>42644</v>
      </c>
      <c r="B30" s="8">
        <v>52631051.878536679</v>
      </c>
      <c r="C30" s="8">
        <v>31958528.536624681</v>
      </c>
      <c r="D30" s="9">
        <v>0.60721812306505696</v>
      </c>
      <c r="E30" s="10">
        <v>52631051.878536679</v>
      </c>
      <c r="F30" s="10">
        <v>31876512.27260188</v>
      </c>
      <c r="G30" s="11">
        <v>0.60565979844308127</v>
      </c>
      <c r="H30" s="12">
        <v>41232532.447948769</v>
      </c>
      <c r="I30" s="8">
        <v>30750807.901418641</v>
      </c>
      <c r="J30" s="9">
        <v>0.74578994002461352</v>
      </c>
      <c r="K30" s="10">
        <v>41232532.447948769</v>
      </c>
      <c r="L30" s="10">
        <v>30671936.773969181</v>
      </c>
      <c r="M30" s="11">
        <v>0.74387710269042773</v>
      </c>
    </row>
    <row r="31" spans="1:13" x14ac:dyDescent="0.55000000000000004">
      <c r="A31" s="7">
        <v>42675</v>
      </c>
      <c r="B31" s="8">
        <v>52654257.372815594</v>
      </c>
      <c r="C31" s="8">
        <v>31994572.844253384</v>
      </c>
      <c r="D31" s="9">
        <v>0.60763506011902435</v>
      </c>
      <c r="E31" s="10">
        <v>52654257.372815594</v>
      </c>
      <c r="F31" s="10">
        <v>31914400.452227414</v>
      </c>
      <c r="G31" s="11">
        <v>0.60611244075211701</v>
      </c>
      <c r="H31" s="12">
        <v>41242797.582075797</v>
      </c>
      <c r="I31" s="8">
        <v>30786399.711605016</v>
      </c>
      <c r="J31" s="9">
        <v>0.74646729893475627</v>
      </c>
      <c r="K31" s="10">
        <v>41242797.582075797</v>
      </c>
      <c r="L31" s="10">
        <v>30727861.199905571</v>
      </c>
      <c r="M31" s="11">
        <v>0.74504793567301464</v>
      </c>
    </row>
    <row r="32" spans="1:13" x14ac:dyDescent="0.55000000000000004">
      <c r="A32" s="7">
        <v>42705</v>
      </c>
      <c r="B32" s="8">
        <v>52677462.867094502</v>
      </c>
      <c r="C32" s="8">
        <v>32031387.912619855</v>
      </c>
      <c r="D32" s="9">
        <v>0.60806626153266352</v>
      </c>
      <c r="E32" s="10">
        <v>52677462.867094502</v>
      </c>
      <c r="F32" s="10">
        <v>31917541.865182549</v>
      </c>
      <c r="G32" s="11">
        <v>0.6059050707455419</v>
      </c>
      <c r="H32" s="12">
        <v>41253062.71620284</v>
      </c>
      <c r="I32" s="8">
        <v>30821210.092431568</v>
      </c>
      <c r="J32" s="9">
        <v>0.74712537841041349</v>
      </c>
      <c r="K32" s="10">
        <v>41253062.71620284</v>
      </c>
      <c r="L32" s="10">
        <v>30722751.09554483</v>
      </c>
      <c r="M32" s="11">
        <v>0.74473867084486667</v>
      </c>
    </row>
    <row r="33" spans="1:13" x14ac:dyDescent="0.55000000000000004">
      <c r="A33" s="7">
        <v>42736</v>
      </c>
      <c r="B33" s="8">
        <v>52700668.361373417</v>
      </c>
      <c r="C33" s="8">
        <v>32032385.288178004</v>
      </c>
      <c r="D33" s="9">
        <v>0.6078174392121356</v>
      </c>
      <c r="E33" s="10">
        <v>52700668.361373417</v>
      </c>
      <c r="F33" s="10">
        <v>31930537.8832299</v>
      </c>
      <c r="G33" s="11">
        <v>0.60588487539245639</v>
      </c>
      <c r="H33" s="12">
        <v>41263327.850329883</v>
      </c>
      <c r="I33" s="8">
        <v>30821938.590352222</v>
      </c>
      <c r="J33" s="9">
        <v>0.74695716986640992</v>
      </c>
      <c r="K33" s="10">
        <v>41263327.850329883</v>
      </c>
      <c r="L33" s="10">
        <v>30765755.535313882</v>
      </c>
      <c r="M33" s="11">
        <v>0.74559559633452888</v>
      </c>
    </row>
    <row r="34" spans="1:13" x14ac:dyDescent="0.55000000000000004">
      <c r="A34" s="7">
        <v>42767</v>
      </c>
      <c r="B34" s="8">
        <v>52723873.855652317</v>
      </c>
      <c r="C34" s="8">
        <v>32075442.424644396</v>
      </c>
      <c r="D34" s="9">
        <v>0.60836657246507908</v>
      </c>
      <c r="E34" s="10">
        <v>52723873.855652317</v>
      </c>
      <c r="F34" s="10">
        <v>32017428.946596812</v>
      </c>
      <c r="G34" s="11">
        <v>0.60726624591839151</v>
      </c>
      <c r="H34" s="12">
        <v>41273592.984456912</v>
      </c>
      <c r="I34" s="8">
        <v>30863095.925608285</v>
      </c>
      <c r="J34" s="9">
        <v>0.74776857777395145</v>
      </c>
      <c r="K34" s="10">
        <v>41273592.984456912</v>
      </c>
      <c r="L34" s="10">
        <v>30832354.279540621</v>
      </c>
      <c r="M34" s="11">
        <v>0.74702375175215974</v>
      </c>
    </row>
    <row r="35" spans="1:13" x14ac:dyDescent="0.55000000000000004">
      <c r="A35" s="7">
        <v>42795</v>
      </c>
      <c r="B35" s="8">
        <v>52747079.349931225</v>
      </c>
      <c r="C35" s="8">
        <v>32104329.284408499</v>
      </c>
      <c r="D35" s="9">
        <v>0.60864657683554491</v>
      </c>
      <c r="E35" s="10">
        <v>52747079.349931225</v>
      </c>
      <c r="F35" s="10">
        <v>32027222.486220054</v>
      </c>
      <c r="G35" s="11">
        <v>0.6071847556477421</v>
      </c>
      <c r="H35" s="12">
        <v>41283858.118583955</v>
      </c>
      <c r="I35" s="8">
        <v>30888026.060589224</v>
      </c>
      <c r="J35" s="9">
        <v>0.74818651812692283</v>
      </c>
      <c r="K35" s="10">
        <v>41283858.118583955</v>
      </c>
      <c r="L35" s="10">
        <v>30838586.421196524</v>
      </c>
      <c r="M35" s="11">
        <v>0.74698896436993889</v>
      </c>
    </row>
    <row r="36" spans="1:13" x14ac:dyDescent="0.55000000000000004">
      <c r="A36" s="7">
        <v>42826</v>
      </c>
      <c r="B36" s="8">
        <v>52770284.844210148</v>
      </c>
      <c r="C36" s="8">
        <v>32117237.836254306</v>
      </c>
      <c r="D36" s="9">
        <v>0.60862354507033034</v>
      </c>
      <c r="E36" s="10">
        <v>52770284.844210148</v>
      </c>
      <c r="F36" s="10">
        <v>32082228.138784684</v>
      </c>
      <c r="G36" s="11">
        <v>0.60796010924516897</v>
      </c>
      <c r="H36" s="12">
        <v>41294123.252710998</v>
      </c>
      <c r="I36" s="8">
        <v>30896954.964079045</v>
      </c>
      <c r="J36" s="9">
        <v>0.74821675653449382</v>
      </c>
      <c r="K36" s="10">
        <v>41294123.252710998</v>
      </c>
      <c r="L36" s="10">
        <v>30904133.923365936</v>
      </c>
      <c r="M36" s="11">
        <v>0.74839060595231433</v>
      </c>
    </row>
    <row r="37" spans="1:13" x14ac:dyDescent="0.55000000000000004">
      <c r="A37" s="7">
        <v>42856</v>
      </c>
      <c r="B37" s="8">
        <v>52793490.338489063</v>
      </c>
      <c r="C37" s="8">
        <v>32157985.000813726</v>
      </c>
      <c r="D37" s="9">
        <v>0.60912784501707717</v>
      </c>
      <c r="E37" s="10">
        <v>52793490.338489063</v>
      </c>
      <c r="F37" s="10">
        <v>32137796.811822779</v>
      </c>
      <c r="G37" s="11">
        <v>0.60874544580722179</v>
      </c>
      <c r="H37" s="12">
        <v>41304388.386838034</v>
      </c>
      <c r="I37" s="8">
        <v>30933633.528781068</v>
      </c>
      <c r="J37" s="9">
        <v>0.74891881315541553</v>
      </c>
      <c r="K37" s="10">
        <v>41304388.386838034</v>
      </c>
      <c r="L37" s="10">
        <v>30991536.607835043</v>
      </c>
      <c r="M37" s="11">
        <v>0.75032067579799189</v>
      </c>
    </row>
    <row r="38" spans="1:13" x14ac:dyDescent="0.55000000000000004">
      <c r="A38" s="7">
        <v>42887</v>
      </c>
      <c r="B38" s="8">
        <v>52816695.832767963</v>
      </c>
      <c r="C38" s="8">
        <v>32194780.3471095</v>
      </c>
      <c r="D38" s="9">
        <v>0.6095568804426339</v>
      </c>
      <c r="E38" s="10">
        <v>52816695.832767963</v>
      </c>
      <c r="F38" s="10">
        <v>32206038.646748208</v>
      </c>
      <c r="G38" s="11">
        <v>0.60977003841212052</v>
      </c>
      <c r="H38" s="12">
        <v>41314653.520965077</v>
      </c>
      <c r="I38" s="8">
        <v>30962758.323718041</v>
      </c>
      <c r="J38" s="9">
        <v>0.74943768578395609</v>
      </c>
      <c r="K38" s="10">
        <v>41314653.520965077</v>
      </c>
      <c r="L38" s="10">
        <v>31064244.881012488</v>
      </c>
      <c r="M38" s="11">
        <v>0.75189411585526111</v>
      </c>
    </row>
    <row r="39" spans="1:13" x14ac:dyDescent="0.55000000000000004">
      <c r="A39" s="7">
        <v>42917</v>
      </c>
      <c r="B39" s="8">
        <v>52839274.430855334</v>
      </c>
      <c r="C39" s="8">
        <v>32210635.875687979</v>
      </c>
      <c r="D39" s="9">
        <v>0.60959648334759642</v>
      </c>
      <c r="E39" s="10">
        <v>52839274.430855334</v>
      </c>
      <c r="F39" s="10">
        <v>32176249.475372612</v>
      </c>
      <c r="G39" s="11">
        <v>0.60894570983327867</v>
      </c>
      <c r="H39" s="12">
        <v>41324403.539416045</v>
      </c>
      <c r="I39" s="8">
        <v>30979915.349436302</v>
      </c>
      <c r="J39" s="9">
        <v>0.74967604359702467</v>
      </c>
      <c r="K39" s="10">
        <v>41324403.539416045</v>
      </c>
      <c r="L39" s="10">
        <v>31018117.017690986</v>
      </c>
      <c r="M39" s="11">
        <v>0.7506004772241972</v>
      </c>
    </row>
    <row r="40" spans="1:13" x14ac:dyDescent="0.55000000000000004">
      <c r="A40" s="7">
        <v>42948</v>
      </c>
      <c r="B40" s="8">
        <v>52861853.028942704</v>
      </c>
      <c r="C40" s="8">
        <v>32240571.226195768</v>
      </c>
      <c r="D40" s="9">
        <v>0.60990240369635818</v>
      </c>
      <c r="E40" s="10">
        <v>52861853.028942704</v>
      </c>
      <c r="F40" s="10">
        <v>32134361.254999872</v>
      </c>
      <c r="G40" s="11">
        <v>0.60789320490535581</v>
      </c>
      <c r="H40" s="12">
        <v>41334153.557867035</v>
      </c>
      <c r="I40" s="8">
        <v>31010265.956912391</v>
      </c>
      <c r="J40" s="9">
        <v>0.75023348218558783</v>
      </c>
      <c r="K40" s="10">
        <v>41334153.557867035</v>
      </c>
      <c r="L40" s="10">
        <v>30969697.579510394</v>
      </c>
      <c r="M40" s="11">
        <v>0.74925200866042663</v>
      </c>
    </row>
    <row r="41" spans="1:13" x14ac:dyDescent="0.55000000000000004">
      <c r="A41" s="7">
        <v>42979</v>
      </c>
      <c r="B41" s="8">
        <v>52884431.62703006</v>
      </c>
      <c r="C41" s="8">
        <v>32286455.813865077</v>
      </c>
      <c r="D41" s="9">
        <v>0.61050964944781527</v>
      </c>
      <c r="E41" s="10">
        <v>52884431.62703006</v>
      </c>
      <c r="F41" s="10">
        <v>32164974.626187548</v>
      </c>
      <c r="G41" s="11">
        <v>0.60821254264454505</v>
      </c>
      <c r="H41" s="12">
        <v>41343903.576318011</v>
      </c>
      <c r="I41" s="8">
        <v>31052760.561378505</v>
      </c>
      <c r="J41" s="9">
        <v>0.7510843891181499</v>
      </c>
      <c r="K41" s="10">
        <v>41343903.576318011</v>
      </c>
      <c r="L41" s="10">
        <v>31003812.017019685</v>
      </c>
      <c r="M41" s="11">
        <v>0.74990045291172791</v>
      </c>
    </row>
    <row r="42" spans="1:13" x14ac:dyDescent="0.55000000000000004">
      <c r="A42" s="7">
        <v>43009</v>
      </c>
      <c r="B42" s="8">
        <v>52907010.225117423</v>
      </c>
      <c r="C42" s="8">
        <v>32327858.733473208</v>
      </c>
      <c r="D42" s="9">
        <v>0.61103166850516277</v>
      </c>
      <c r="E42" s="10">
        <v>52907010.225117423</v>
      </c>
      <c r="F42" s="10">
        <v>32282506.348874319</v>
      </c>
      <c r="G42" s="11">
        <v>0.61017445914092328</v>
      </c>
      <c r="H42" s="12">
        <v>41353653.594768986</v>
      </c>
      <c r="I42" s="8">
        <v>31091054.257611945</v>
      </c>
      <c r="J42" s="9">
        <v>0.751833309875788</v>
      </c>
      <c r="K42" s="10">
        <v>41353653.594768986</v>
      </c>
      <c r="L42" s="10">
        <v>31117259.035673786</v>
      </c>
      <c r="M42" s="11">
        <v>0.75246698491496655</v>
      </c>
    </row>
    <row r="43" spans="1:13" x14ac:dyDescent="0.55000000000000004">
      <c r="A43" s="7">
        <v>43040</v>
      </c>
      <c r="B43" s="8">
        <v>52929588.823204793</v>
      </c>
      <c r="C43" s="8">
        <v>32367973.807635032</v>
      </c>
      <c r="D43" s="9">
        <v>0.6115289109036991</v>
      </c>
      <c r="E43" s="10">
        <v>52929588.823204793</v>
      </c>
      <c r="F43" s="10">
        <v>32222423.49650218</v>
      </c>
      <c r="G43" s="11">
        <v>0.60877902536011363</v>
      </c>
      <c r="H43" s="12">
        <v>41363403.613219962</v>
      </c>
      <c r="I43" s="8">
        <v>31127560.776980583</v>
      </c>
      <c r="J43" s="9">
        <v>0.75253867085135251</v>
      </c>
      <c r="K43" s="10">
        <v>41363403.613219962</v>
      </c>
      <c r="L43" s="10">
        <v>31055607.281104866</v>
      </c>
      <c r="M43" s="11">
        <v>0.75079912599792276</v>
      </c>
    </row>
    <row r="44" spans="1:13" x14ac:dyDescent="0.55000000000000004">
      <c r="A44" s="7">
        <v>43070</v>
      </c>
      <c r="B44" s="8">
        <v>52952167.421292163</v>
      </c>
      <c r="C44" s="8">
        <v>32388034.825367097</v>
      </c>
      <c r="D44" s="9">
        <v>0.6116470090390258</v>
      </c>
      <c r="E44" s="10">
        <v>52952167.421292163</v>
      </c>
      <c r="F44" s="10">
        <v>32309530.04152634</v>
      </c>
      <c r="G44" s="11">
        <v>0.6101644486894906</v>
      </c>
      <c r="H44" s="12">
        <v>41373153.631670952</v>
      </c>
      <c r="I44" s="8">
        <v>31144350.697872192</v>
      </c>
      <c r="J44" s="9">
        <v>0.75276714400691325</v>
      </c>
      <c r="K44" s="10">
        <v>41373153.631670952</v>
      </c>
      <c r="L44" s="10">
        <v>31113699.323954314</v>
      </c>
      <c r="M44" s="11">
        <v>0.75202629224127904</v>
      </c>
    </row>
    <row r="45" spans="1:13" x14ac:dyDescent="0.55000000000000004">
      <c r="A45" s="7">
        <v>43101</v>
      </c>
      <c r="B45" s="8">
        <v>52974746.019379519</v>
      </c>
      <c r="C45" s="8">
        <v>32391520.082947403</v>
      </c>
      <c r="D45" s="9">
        <v>0.61145210721912202</v>
      </c>
      <c r="E45" s="10">
        <v>52974746.019379519</v>
      </c>
      <c r="F45" s="10">
        <v>32330983.973316543</v>
      </c>
      <c r="G45" s="11">
        <v>0.61030937196922175</v>
      </c>
      <c r="H45" s="12">
        <v>41382903.650121927</v>
      </c>
      <c r="I45" s="8">
        <v>31145886.316564787</v>
      </c>
      <c r="J45" s="9">
        <v>0.75262689587691656</v>
      </c>
      <c r="K45" s="10">
        <v>41382903.650121927</v>
      </c>
      <c r="L45" s="10">
        <v>31149054.081074819</v>
      </c>
      <c r="M45" s="11">
        <v>0.75270344353864704</v>
      </c>
    </row>
    <row r="46" spans="1:13" x14ac:dyDescent="0.55000000000000004">
      <c r="A46" s="7">
        <v>43132</v>
      </c>
      <c r="B46" s="8">
        <v>52997324.617466882</v>
      </c>
      <c r="C46" s="8">
        <v>32407315.811935905</v>
      </c>
      <c r="D46" s="9">
        <v>0.61148965623927154</v>
      </c>
      <c r="E46" s="10">
        <v>52997324.617466882</v>
      </c>
      <c r="F46" s="10">
        <v>32409793.264386788</v>
      </c>
      <c r="G46" s="11">
        <v>0.61153640298486223</v>
      </c>
      <c r="H46" s="12">
        <v>41392653.668572903</v>
      </c>
      <c r="I46" s="8">
        <v>31159963.200712848</v>
      </c>
      <c r="J46" s="9">
        <v>0.75278969669854345</v>
      </c>
      <c r="K46" s="10">
        <v>41392653.668572903</v>
      </c>
      <c r="L46" s="10">
        <v>31231160.793791123</v>
      </c>
      <c r="M46" s="11">
        <v>0.75450975054308189</v>
      </c>
    </row>
    <row r="47" spans="1:13" x14ac:dyDescent="0.55000000000000004">
      <c r="A47" s="7">
        <v>43160</v>
      </c>
      <c r="B47" s="8">
        <v>53019903.215554252</v>
      </c>
      <c r="C47" s="8">
        <v>32407903.832053397</v>
      </c>
      <c r="D47" s="9">
        <v>0.61124034308961184</v>
      </c>
      <c r="E47" s="10">
        <v>53019903.215554252</v>
      </c>
      <c r="F47" s="10">
        <v>32454860.542105317</v>
      </c>
      <c r="G47" s="11">
        <v>0.61212598616332736</v>
      </c>
      <c r="H47" s="12">
        <v>41402403.687023878</v>
      </c>
      <c r="I47" s="8">
        <v>31159034.170037176</v>
      </c>
      <c r="J47" s="9">
        <v>0.75258998017554413</v>
      </c>
      <c r="K47" s="10">
        <v>41402403.687023878</v>
      </c>
      <c r="L47" s="10">
        <v>31250134.295791946</v>
      </c>
      <c r="M47" s="11">
        <v>0.75479033855191835</v>
      </c>
    </row>
    <row r="48" spans="1:13" x14ac:dyDescent="0.55000000000000004">
      <c r="A48" s="7">
        <v>43191</v>
      </c>
      <c r="B48" s="8">
        <v>53042481.813641615</v>
      </c>
      <c r="C48" s="8">
        <v>32462985.228232503</v>
      </c>
      <c r="D48" s="9">
        <v>0.61201859562844929</v>
      </c>
      <c r="E48" s="10">
        <v>53042481.813641615</v>
      </c>
      <c r="F48" s="10">
        <v>32459349.149326131</v>
      </c>
      <c r="G48" s="11">
        <v>0.61195004531213593</v>
      </c>
      <c r="H48" s="12">
        <v>41412153.705474861</v>
      </c>
      <c r="I48" s="8">
        <v>31211803.309470389</v>
      </c>
      <c r="J48" s="9">
        <v>0.7536870342810511</v>
      </c>
      <c r="K48" s="10">
        <v>41412153.705474861</v>
      </c>
      <c r="L48" s="10">
        <v>31271551.281929947</v>
      </c>
      <c r="M48" s="11">
        <v>0.7551297984725609</v>
      </c>
    </row>
    <row r="49" spans="1:13" x14ac:dyDescent="0.55000000000000004">
      <c r="A49" s="7">
        <v>43221</v>
      </c>
      <c r="B49" s="8">
        <v>53065060.411728993</v>
      </c>
      <c r="C49" s="8">
        <v>32490116.672669742</v>
      </c>
      <c r="D49" s="9">
        <v>0.61226947487820893</v>
      </c>
      <c r="E49" s="10">
        <v>53065060.411728993</v>
      </c>
      <c r="F49" s="10">
        <v>32450587.814803652</v>
      </c>
      <c r="G49" s="11">
        <v>0.61152456179303782</v>
      </c>
      <c r="H49" s="12">
        <v>41421903.723925844</v>
      </c>
      <c r="I49" s="8">
        <v>31239372.959713921</v>
      </c>
      <c r="J49" s="9">
        <v>0.7541752104857905</v>
      </c>
      <c r="K49" s="10">
        <v>41421903.723925844</v>
      </c>
      <c r="L49" s="10">
        <v>31242832.507649481</v>
      </c>
      <c r="M49" s="11">
        <v>0.75425873025732526</v>
      </c>
    </row>
    <row r="50" spans="1:13" x14ac:dyDescent="0.55000000000000004">
      <c r="A50" s="7">
        <v>43252</v>
      </c>
      <c r="B50" s="8">
        <v>53087639.009816349</v>
      </c>
      <c r="C50" s="8">
        <v>32521123.729688562</v>
      </c>
      <c r="D50" s="9">
        <v>0.61259314477472115</v>
      </c>
      <c r="E50" s="10">
        <v>53087639.009816349</v>
      </c>
      <c r="F50" s="10">
        <v>32470690.327440254</v>
      </c>
      <c r="G50" s="11">
        <v>0.61164314203982872</v>
      </c>
      <c r="H50" s="12">
        <v>41431653.742376819</v>
      </c>
      <c r="I50" s="8">
        <v>31269860.685091231</v>
      </c>
      <c r="J50" s="9">
        <v>0.75473358798391443</v>
      </c>
      <c r="K50" s="10">
        <v>41431653.742376819</v>
      </c>
      <c r="L50" s="10">
        <v>31236016.443089519</v>
      </c>
      <c r="M50" s="11">
        <v>0.7539167187801854</v>
      </c>
    </row>
    <row r="51" spans="1:13" x14ac:dyDescent="0.55000000000000004">
      <c r="A51" s="7">
        <v>43282</v>
      </c>
      <c r="B51" s="8">
        <v>53114310.383589305</v>
      </c>
      <c r="C51" s="8">
        <v>32558935.960262321</v>
      </c>
      <c r="D51" s="9">
        <v>0.61299743374474902</v>
      </c>
      <c r="E51" s="10">
        <v>53114310.383589305</v>
      </c>
      <c r="F51" s="10">
        <v>32475532.321780838</v>
      </c>
      <c r="G51" s="11">
        <v>0.61142716693945409</v>
      </c>
      <c r="H51" s="12">
        <v>41442769.649579719</v>
      </c>
      <c r="I51" s="8">
        <v>31302568.04657568</v>
      </c>
      <c r="J51" s="9">
        <v>0.75532036857708251</v>
      </c>
      <c r="K51" s="10">
        <v>41442769.649579719</v>
      </c>
      <c r="L51" s="10">
        <v>31258692.286574069</v>
      </c>
      <c r="M51" s="11">
        <v>0.75426166134364703</v>
      </c>
    </row>
    <row r="52" spans="1:13" x14ac:dyDescent="0.55000000000000004">
      <c r="A52" s="7">
        <v>43313</v>
      </c>
      <c r="B52" s="8">
        <v>53140981.757362261</v>
      </c>
      <c r="C52" s="8">
        <v>32600978.067676023</v>
      </c>
      <c r="D52" s="9">
        <v>0.61348091415641592</v>
      </c>
      <c r="E52" s="10">
        <v>53140981.757362261</v>
      </c>
      <c r="F52" s="10">
        <v>32497327.633414302</v>
      </c>
      <c r="G52" s="11">
        <v>0.61153043392752249</v>
      </c>
      <c r="H52" s="12">
        <v>41453885.556782618</v>
      </c>
      <c r="I52" s="8">
        <v>31340016.460417751</v>
      </c>
      <c r="J52" s="9">
        <v>0.75602120379014626</v>
      </c>
      <c r="K52" s="10">
        <v>41453885.556782618</v>
      </c>
      <c r="L52" s="10">
        <v>31263653.827796403</v>
      </c>
      <c r="M52" s="11">
        <v>0.75417909341627676</v>
      </c>
    </row>
    <row r="53" spans="1:13" x14ac:dyDescent="0.55000000000000004">
      <c r="A53" s="7">
        <v>43344</v>
      </c>
      <c r="B53" s="8">
        <v>53167653.131135218</v>
      </c>
      <c r="C53" s="8">
        <v>32618982.521806393</v>
      </c>
      <c r="D53" s="9">
        <v>0.61351179901346009</v>
      </c>
      <c r="E53" s="10">
        <v>53167653.131135218</v>
      </c>
      <c r="F53" s="10">
        <v>32560227.766210005</v>
      </c>
      <c r="G53" s="11">
        <v>0.61240671439647554</v>
      </c>
      <c r="H53" s="12">
        <v>41465001.463985518</v>
      </c>
      <c r="I53" s="8">
        <v>31354916.396494165</v>
      </c>
      <c r="J53" s="9">
        <v>0.75617786782734153</v>
      </c>
      <c r="K53" s="10">
        <v>41465001.463985518</v>
      </c>
      <c r="L53" s="10">
        <v>31335964.474344052</v>
      </c>
      <c r="M53" s="11">
        <v>0.75572080954973431</v>
      </c>
    </row>
    <row r="54" spans="1:13" x14ac:dyDescent="0.55000000000000004">
      <c r="A54" s="7">
        <v>43374</v>
      </c>
      <c r="B54" s="8">
        <v>53194324.504908174</v>
      </c>
      <c r="C54" s="8">
        <v>32648142.215303104</v>
      </c>
      <c r="D54" s="9">
        <v>0.61375236022201396</v>
      </c>
      <c r="E54" s="10">
        <v>53194324.504908174</v>
      </c>
      <c r="F54" s="10">
        <v>32612102.987842817</v>
      </c>
      <c r="G54" s="11">
        <v>0.61307485885705226</v>
      </c>
      <c r="H54" s="12">
        <v>41476117.37118841</v>
      </c>
      <c r="I54" s="8">
        <v>31378558.74745461</v>
      </c>
      <c r="J54" s="9">
        <v>0.75654522979173267</v>
      </c>
      <c r="K54" s="10">
        <v>41476117.37118841</v>
      </c>
      <c r="L54" s="10">
        <v>31362978.199300263</v>
      </c>
      <c r="M54" s="11">
        <v>0.75616957871487533</v>
      </c>
    </row>
    <row r="55" spans="1:13" x14ac:dyDescent="0.55000000000000004">
      <c r="A55" s="7">
        <v>43405</v>
      </c>
      <c r="B55" s="8">
        <v>53220995.878681123</v>
      </c>
      <c r="C55" s="8">
        <v>32725730.18415026</v>
      </c>
      <c r="D55" s="9">
        <v>0.61490262712763877</v>
      </c>
      <c r="E55" s="10">
        <v>53220995.878681123</v>
      </c>
      <c r="F55" s="10">
        <v>32668554.513481628</v>
      </c>
      <c r="G55" s="11">
        <v>0.61382832046116897</v>
      </c>
      <c r="H55" s="12">
        <v>41487233.278391309</v>
      </c>
      <c r="I55" s="8">
        <v>31450074.783215575</v>
      </c>
      <c r="J55" s="9">
        <v>0.75806633265169787</v>
      </c>
      <c r="K55" s="10">
        <v>41487233.278391309</v>
      </c>
      <c r="L55" s="10">
        <v>31399585.72713393</v>
      </c>
      <c r="M55" s="11">
        <v>0.75684935450946189</v>
      </c>
    </row>
    <row r="56" spans="1:13" x14ac:dyDescent="0.55000000000000004">
      <c r="A56" s="7">
        <v>43435</v>
      </c>
      <c r="B56" s="8">
        <v>53247667.252454095</v>
      </c>
      <c r="C56" s="8">
        <v>32741747.9028037</v>
      </c>
      <c r="D56" s="9">
        <v>0.61489544222793513</v>
      </c>
      <c r="E56" s="10">
        <v>53247667.252454095</v>
      </c>
      <c r="F56" s="10">
        <v>32786455.546686105</v>
      </c>
      <c r="G56" s="11">
        <v>0.6157350591762315</v>
      </c>
      <c r="H56" s="12">
        <v>41498349.185594209</v>
      </c>
      <c r="I56" s="8">
        <v>31461654.482057843</v>
      </c>
      <c r="J56" s="9">
        <v>0.75814231407979682</v>
      </c>
      <c r="K56" s="10">
        <v>41498349.185594209</v>
      </c>
      <c r="L56" s="10">
        <v>31519143.258371957</v>
      </c>
      <c r="M56" s="11">
        <v>0.75952764090465441</v>
      </c>
    </row>
    <row r="57" spans="1:13" x14ac:dyDescent="0.55000000000000004">
      <c r="A57" s="7">
        <v>43466</v>
      </c>
      <c r="B57" s="8">
        <v>53274338.626227036</v>
      </c>
      <c r="C57" s="8">
        <v>32796820.981616676</v>
      </c>
      <c r="D57" s="9">
        <v>0.61562136344327612</v>
      </c>
      <c r="E57" s="10">
        <v>53274338.626227036</v>
      </c>
      <c r="F57" s="10">
        <v>32795520.965745583</v>
      </c>
      <c r="G57" s="11">
        <v>0.61559696115308127</v>
      </c>
      <c r="H57" s="12">
        <v>41509465.092797101</v>
      </c>
      <c r="I57" s="8">
        <v>31508230.454334665</v>
      </c>
      <c r="J57" s="9">
        <v>0.75906134622298727</v>
      </c>
      <c r="K57" s="10">
        <v>41509465.092797101</v>
      </c>
      <c r="L57" s="10">
        <v>31534923.798153695</v>
      </c>
      <c r="M57" s="11">
        <v>0.759704412659988</v>
      </c>
    </row>
    <row r="58" spans="1:13" x14ac:dyDescent="0.55000000000000004">
      <c r="A58" s="7">
        <v>43497</v>
      </c>
      <c r="B58" s="8">
        <v>53301010</v>
      </c>
      <c r="C58" s="8">
        <v>32828146.068496935</v>
      </c>
      <c r="D58" s="9">
        <v>0.61590101329218594</v>
      </c>
      <c r="E58" s="10">
        <v>53301010</v>
      </c>
      <c r="F58" s="10">
        <v>32775974.943121169</v>
      </c>
      <c r="G58" s="11">
        <v>0.61492221147631476</v>
      </c>
      <c r="H58" s="12">
        <v>41520581</v>
      </c>
      <c r="I58" s="8">
        <v>31530523.73536006</v>
      </c>
      <c r="J58" s="9">
        <v>0.75939505122435691</v>
      </c>
      <c r="K58" s="10">
        <v>41520581</v>
      </c>
      <c r="L58" s="10">
        <v>31515260.828910537</v>
      </c>
      <c r="M58" s="11">
        <v>0.75902745264837546</v>
      </c>
    </row>
    <row r="59" spans="1:13" x14ac:dyDescent="0.55000000000000004">
      <c r="A59" s="7">
        <v>43525</v>
      </c>
      <c r="B59" s="8">
        <v>53327884</v>
      </c>
      <c r="C59" s="8">
        <v>32884669.944084782</v>
      </c>
      <c r="D59" s="9">
        <v>0.61665056772334681</v>
      </c>
      <c r="E59" s="10">
        <v>53327884</v>
      </c>
      <c r="F59" s="10">
        <v>32843376.243728109</v>
      </c>
      <c r="G59" s="11">
        <v>0.6158762317238784</v>
      </c>
      <c r="H59" s="12">
        <v>41531720</v>
      </c>
      <c r="I59" s="8">
        <v>31575620.105774339</v>
      </c>
      <c r="J59" s="9">
        <v>0.76027720753617567</v>
      </c>
      <c r="K59" s="10">
        <v>41531720</v>
      </c>
      <c r="L59" s="10">
        <v>31567454.357334688</v>
      </c>
      <c r="M59" s="11">
        <v>0.7600805927935248</v>
      </c>
    </row>
    <row r="60" spans="1:13" x14ac:dyDescent="0.55000000000000004">
      <c r="A60" s="7">
        <v>43556</v>
      </c>
      <c r="B60" s="8">
        <v>53354436</v>
      </c>
      <c r="C60" s="8">
        <v>32905795.528410289</v>
      </c>
      <c r="D60" s="9">
        <v>0.61673963770154538</v>
      </c>
      <c r="E60" s="10">
        <v>53354436</v>
      </c>
      <c r="F60" s="10">
        <v>32882262.038236663</v>
      </c>
      <c r="G60" s="11">
        <v>0.61629855928449251</v>
      </c>
      <c r="H60" s="12">
        <v>41542697</v>
      </c>
      <c r="I60" s="8">
        <v>31584185.485607579</v>
      </c>
      <c r="J60" s="9">
        <v>0.76028249888560628</v>
      </c>
      <c r="K60" s="10">
        <v>41542697</v>
      </c>
      <c r="L60" s="10">
        <v>31572370.724219471</v>
      </c>
      <c r="M60" s="11">
        <v>0.75999809844361987</v>
      </c>
    </row>
    <row r="61" spans="1:13" x14ac:dyDescent="0.55000000000000004">
      <c r="A61" s="7">
        <v>43586</v>
      </c>
      <c r="B61" s="8">
        <v>53381311</v>
      </c>
      <c r="C61" s="8">
        <v>32935928.70725574</v>
      </c>
      <c r="D61" s="9">
        <v>0.6169936273625003</v>
      </c>
      <c r="E61" s="10">
        <v>53381311</v>
      </c>
      <c r="F61" s="10">
        <v>32963051.358811282</v>
      </c>
      <c r="G61" s="11">
        <v>0.61750172000854908</v>
      </c>
      <c r="H61" s="12">
        <v>41554077</v>
      </c>
      <c r="I61" s="8">
        <v>31604184.224784222</v>
      </c>
      <c r="J61" s="9">
        <v>0.76055555811729914</v>
      </c>
      <c r="K61" s="10">
        <v>41554077</v>
      </c>
      <c r="L61" s="10">
        <v>31617574.46342852</v>
      </c>
      <c r="M61" s="11">
        <v>0.76087779457665539</v>
      </c>
    </row>
    <row r="62" spans="1:13" x14ac:dyDescent="0.55000000000000004">
      <c r="A62" s="7">
        <v>43617</v>
      </c>
      <c r="B62" s="8">
        <v>53408068</v>
      </c>
      <c r="C62" s="8">
        <v>32950813.101750501</v>
      </c>
      <c r="D62" s="9">
        <v>0.61696321053497949</v>
      </c>
      <c r="E62" s="10">
        <v>53408068</v>
      </c>
      <c r="F62" s="10">
        <v>32905930.900471833</v>
      </c>
      <c r="G62" s="11">
        <v>0.61612284684163887</v>
      </c>
      <c r="H62" s="12">
        <v>41565044</v>
      </c>
      <c r="I62" s="8">
        <v>31609594.944433667</v>
      </c>
      <c r="J62" s="9">
        <v>0.76048505913848341</v>
      </c>
      <c r="K62" s="10">
        <v>41565044</v>
      </c>
      <c r="L62" s="10">
        <v>31605906.917206686</v>
      </c>
      <c r="M62" s="11">
        <v>0.76039633007983065</v>
      </c>
    </row>
    <row r="63" spans="1:13" x14ac:dyDescent="0.55000000000000004">
      <c r="A63" s="7">
        <v>43647</v>
      </c>
      <c r="B63" s="8">
        <v>53420939</v>
      </c>
      <c r="C63" s="8">
        <v>32964827.060659844</v>
      </c>
      <c r="D63" s="9">
        <v>0.61707689302615676</v>
      </c>
      <c r="E63" s="10">
        <v>53420939</v>
      </c>
      <c r="F63" s="10">
        <v>32874592.579699356</v>
      </c>
      <c r="G63" s="11">
        <v>0.61538777107042908</v>
      </c>
      <c r="H63" s="12">
        <v>41568598</v>
      </c>
      <c r="I63" s="8">
        <v>31625506.993321154</v>
      </c>
      <c r="J63" s="9">
        <v>0.76080282989869308</v>
      </c>
      <c r="K63" s="10">
        <v>41568598</v>
      </c>
      <c r="L63" s="10">
        <v>31560393.878571618</v>
      </c>
      <c r="M63" s="11">
        <v>0.75923642838691885</v>
      </c>
    </row>
    <row r="64" spans="1:13" x14ac:dyDescent="0.55000000000000004">
      <c r="A64" s="7">
        <v>43678</v>
      </c>
      <c r="B64" s="8">
        <v>53434610</v>
      </c>
      <c r="C64" s="8">
        <v>33001949.709468145</v>
      </c>
      <c r="D64" s="9">
        <v>0.61761374714755368</v>
      </c>
      <c r="E64" s="10">
        <v>53434610</v>
      </c>
      <c r="F64" s="10">
        <v>32896235.875559144</v>
      </c>
      <c r="G64" s="11">
        <v>0.61563536957711762</v>
      </c>
      <c r="H64" s="12">
        <v>41572669</v>
      </c>
      <c r="I64" s="8">
        <v>31656606.673513364</v>
      </c>
      <c r="J64" s="9">
        <v>0.76147640829876384</v>
      </c>
      <c r="K64" s="10">
        <v>41572669</v>
      </c>
      <c r="L64" s="10">
        <v>31598264.053607102</v>
      </c>
      <c r="M64" s="11">
        <v>0.76007301945437045</v>
      </c>
    </row>
    <row r="65" spans="1:13" x14ac:dyDescent="0.55000000000000004">
      <c r="A65" s="7">
        <v>43709</v>
      </c>
      <c r="B65" s="8">
        <v>53448057</v>
      </c>
      <c r="C65" s="8">
        <v>33032210.905563373</v>
      </c>
      <c r="D65" s="9">
        <v>0.61802454120200057</v>
      </c>
      <c r="E65" s="10">
        <v>53448057</v>
      </c>
      <c r="F65" s="10">
        <v>32906942.037430674</v>
      </c>
      <c r="G65" s="11">
        <v>0.61568079149127297</v>
      </c>
      <c r="H65" s="12">
        <v>41576629</v>
      </c>
      <c r="I65" s="8">
        <v>31680199.842398237</v>
      </c>
      <c r="J65" s="9">
        <v>0.76197134314083614</v>
      </c>
      <c r="K65" s="10">
        <v>41576629</v>
      </c>
      <c r="L65" s="10">
        <v>31614303.475503061</v>
      </c>
      <c r="M65" s="11">
        <v>0.76038640543712821</v>
      </c>
    </row>
    <row r="66" spans="1:13" x14ac:dyDescent="0.55000000000000004">
      <c r="A66" s="7">
        <v>43739</v>
      </c>
      <c r="B66" s="8">
        <v>53461456</v>
      </c>
      <c r="C66" s="8">
        <v>33059733.940266591</v>
      </c>
      <c r="D66" s="9">
        <v>0.61838446637642253</v>
      </c>
      <c r="E66" s="10">
        <v>53461456</v>
      </c>
      <c r="F66" s="10">
        <v>33005330.893343735</v>
      </c>
      <c r="G66" s="11">
        <v>0.61736685385717394</v>
      </c>
      <c r="H66" s="12">
        <v>41580526</v>
      </c>
      <c r="I66" s="8">
        <v>31702034.79129687</v>
      </c>
      <c r="J66" s="9">
        <v>0.76242505425008023</v>
      </c>
      <c r="K66" s="10">
        <v>41580526</v>
      </c>
      <c r="L66" s="10">
        <v>31692150.715176139</v>
      </c>
      <c r="M66" s="11">
        <v>0.76218734498876084</v>
      </c>
    </row>
    <row r="67" spans="1:13" x14ac:dyDescent="0.55000000000000004">
      <c r="A67" s="7">
        <v>43770</v>
      </c>
      <c r="B67" s="8">
        <v>53474544</v>
      </c>
      <c r="C67" s="8">
        <v>33057128.903362352</v>
      </c>
      <c r="D67" s="9">
        <v>0.61818440010189435</v>
      </c>
      <c r="E67" s="10">
        <v>53474544</v>
      </c>
      <c r="F67" s="10">
        <v>33056798.417284228</v>
      </c>
      <c r="G67" s="11">
        <v>0.61817821985137877</v>
      </c>
      <c r="H67" s="12">
        <v>41584189</v>
      </c>
      <c r="I67" s="8">
        <v>31696127.668856263</v>
      </c>
      <c r="J67" s="9">
        <v>0.76221584287374855</v>
      </c>
      <c r="K67" s="10">
        <v>41584189</v>
      </c>
      <c r="L67" s="10">
        <v>31761301.000913519</v>
      </c>
      <c r="M67" s="11">
        <v>0.7637831051824413</v>
      </c>
    </row>
    <row r="68" spans="1:13" x14ac:dyDescent="0.55000000000000004">
      <c r="A68" s="7">
        <v>43800</v>
      </c>
      <c r="B68" s="8">
        <v>53487923</v>
      </c>
      <c r="C68" s="8">
        <v>33060949.858328637</v>
      </c>
      <c r="D68" s="9">
        <v>0.61810120872198826</v>
      </c>
      <c r="E68" s="10">
        <v>53487923</v>
      </c>
      <c r="F68" s="10">
        <v>33102825.945703633</v>
      </c>
      <c r="G68" s="11">
        <v>0.6188841160593137</v>
      </c>
      <c r="H68" s="12">
        <v>41588004</v>
      </c>
      <c r="I68" s="8">
        <v>31689869.92021291</v>
      </c>
      <c r="J68" s="9">
        <v>0.76199545234757859</v>
      </c>
      <c r="K68" s="10">
        <v>41588004</v>
      </c>
      <c r="L68" s="10">
        <v>31764389.263681244</v>
      </c>
      <c r="M68" s="11">
        <v>0.76378729942608559</v>
      </c>
    </row>
    <row r="69" spans="1:13" x14ac:dyDescent="0.55000000000000004">
      <c r="A69" s="7">
        <v>43831</v>
      </c>
      <c r="B69" s="8">
        <v>53501434</v>
      </c>
      <c r="C69" s="8">
        <v>33113309.41423009</v>
      </c>
      <c r="D69" s="9">
        <v>0.61892377341194427</v>
      </c>
      <c r="E69" s="10">
        <v>53501434</v>
      </c>
      <c r="F69" s="10">
        <v>33181307.813735239</v>
      </c>
      <c r="G69" s="11">
        <v>0.62019473746694787</v>
      </c>
      <c r="H69" s="12">
        <v>41592040</v>
      </c>
      <c r="I69" s="8">
        <v>31730105.15443147</v>
      </c>
      <c r="J69" s="9">
        <v>0.7628888882207141</v>
      </c>
      <c r="K69" s="10">
        <v>41592040</v>
      </c>
      <c r="L69" s="10">
        <v>31814111.889552627</v>
      </c>
      <c r="M69" s="11">
        <v>0.76490866736886742</v>
      </c>
    </row>
    <row r="70" spans="1:13" x14ac:dyDescent="0.55000000000000004">
      <c r="A70" s="7">
        <v>43862</v>
      </c>
      <c r="B70" s="8">
        <v>53514640</v>
      </c>
      <c r="C70" s="8">
        <v>33088320.575982518</v>
      </c>
      <c r="D70" s="9">
        <v>0.61830408605911424</v>
      </c>
      <c r="E70" s="10">
        <v>53514640</v>
      </c>
      <c r="F70" s="10">
        <v>32976043.195673104</v>
      </c>
      <c r="G70" s="11">
        <v>0.61620601756216808</v>
      </c>
      <c r="H70" s="12">
        <v>41595901</v>
      </c>
      <c r="I70" s="8">
        <v>31712484.890350156</v>
      </c>
      <c r="J70" s="9">
        <v>0.76239446983851022</v>
      </c>
      <c r="K70" s="10">
        <v>41595901</v>
      </c>
      <c r="L70" s="10">
        <v>31582986.394803762</v>
      </c>
      <c r="M70" s="11">
        <v>0.75928121847399732</v>
      </c>
    </row>
    <row r="71" spans="1:13" x14ac:dyDescent="0.55000000000000004">
      <c r="A71" s="7">
        <v>43891</v>
      </c>
      <c r="B71" s="8">
        <v>53527878</v>
      </c>
      <c r="C71" s="8">
        <v>33035809.774610486</v>
      </c>
      <c r="D71" s="9">
        <v>0.61717017391592632</v>
      </c>
      <c r="E71" s="10">
        <v>53527878</v>
      </c>
      <c r="F71" s="10">
        <v>32818540.884752288</v>
      </c>
      <c r="G71" s="11">
        <v>0.61311118824385846</v>
      </c>
      <c r="H71" s="12">
        <v>41599702</v>
      </c>
      <c r="I71" s="8">
        <v>31662134.558993567</v>
      </c>
      <c r="J71" s="9">
        <v>0.76111445603609296</v>
      </c>
      <c r="K71" s="10">
        <v>41599702</v>
      </c>
      <c r="L71" s="10">
        <v>31474668.481400326</v>
      </c>
      <c r="M71" s="11">
        <v>0.75660802765847524</v>
      </c>
    </row>
    <row r="72" spans="1:13" x14ac:dyDescent="0.55000000000000004">
      <c r="A72" s="7">
        <v>43922</v>
      </c>
      <c r="B72" s="8">
        <v>53541396</v>
      </c>
      <c r="C72" s="8">
        <v>32570226.709694911</v>
      </c>
      <c r="D72" s="9">
        <v>0.60831859351771311</v>
      </c>
      <c r="E72" s="10">
        <v>53541396</v>
      </c>
      <c r="F72" s="10">
        <v>32709228.018633921</v>
      </c>
      <c r="G72" s="11">
        <v>0.61091474003841661</v>
      </c>
      <c r="H72" s="12">
        <v>41603566</v>
      </c>
      <c r="I72" s="8">
        <v>31226137.8599426</v>
      </c>
      <c r="J72" s="9">
        <v>0.75056397473097858</v>
      </c>
      <c r="K72" s="10">
        <v>41603566</v>
      </c>
      <c r="L72" s="10">
        <v>31412336.761134673</v>
      </c>
      <c r="M72" s="11">
        <v>0.75503952620635151</v>
      </c>
    </row>
    <row r="73" spans="1:13" x14ac:dyDescent="0.55000000000000004">
      <c r="A73" s="7">
        <v>43952</v>
      </c>
      <c r="B73" s="8">
        <v>53554878</v>
      </c>
      <c r="C73" s="8">
        <v>32409781.344114676</v>
      </c>
      <c r="D73" s="9">
        <v>0.60516954859116057</v>
      </c>
      <c r="E73" s="10">
        <v>53554878</v>
      </c>
      <c r="F73" s="10">
        <v>32633794.382948745</v>
      </c>
      <c r="G73" s="11">
        <v>0.60935241758834269</v>
      </c>
      <c r="H73" s="12">
        <v>41607629</v>
      </c>
      <c r="I73" s="8">
        <v>31079653.047926396</v>
      </c>
      <c r="J73" s="9">
        <v>0.74697005801331284</v>
      </c>
      <c r="K73" s="10">
        <v>41607629</v>
      </c>
      <c r="L73" s="10">
        <v>31380555.073979486</v>
      </c>
      <c r="M73" s="11">
        <v>0.75420195354028674</v>
      </c>
    </row>
    <row r="74" spans="1:13" x14ac:dyDescent="0.55000000000000004">
      <c r="A74" s="7">
        <v>43983</v>
      </c>
      <c r="B74" s="8">
        <v>53568166</v>
      </c>
      <c r="C74" s="8">
        <v>32361931.924492668</v>
      </c>
      <c r="D74" s="9">
        <v>0.6041261880142148</v>
      </c>
      <c r="E74" s="10">
        <v>53568166</v>
      </c>
      <c r="F74" s="10">
        <v>32575834.08254936</v>
      </c>
      <c r="G74" s="11">
        <v>0.60811927148204703</v>
      </c>
      <c r="H74" s="12">
        <v>41611359</v>
      </c>
      <c r="I74" s="8">
        <v>31024447.369567856</v>
      </c>
      <c r="J74" s="9">
        <v>0.74557640305782502</v>
      </c>
      <c r="K74" s="10">
        <v>41611359</v>
      </c>
      <c r="L74" s="10">
        <v>31313033.79124086</v>
      </c>
      <c r="M74" s="11">
        <v>0.75251168295755155</v>
      </c>
    </row>
    <row r="75" spans="1:13" x14ac:dyDescent="0.55000000000000004">
      <c r="A75" s="7">
        <v>44013</v>
      </c>
      <c r="B75" s="8">
        <v>53592865</v>
      </c>
      <c r="C75" s="8">
        <v>32324336.005150516</v>
      </c>
      <c r="D75" s="9">
        <v>0.60314625846463921</v>
      </c>
      <c r="E75" s="10">
        <v>53592865</v>
      </c>
      <c r="F75" s="10">
        <v>32491285.075534455</v>
      </c>
      <c r="G75" s="11">
        <v>0.60626139460046513</v>
      </c>
      <c r="H75" s="12">
        <v>41622646</v>
      </c>
      <c r="I75" s="8">
        <v>30976191.379188601</v>
      </c>
      <c r="J75" s="9">
        <v>0.74421485311598401</v>
      </c>
      <c r="K75" s="10">
        <v>41622646</v>
      </c>
      <c r="L75" s="10">
        <v>31211959.729781192</v>
      </c>
      <c r="M75" s="11">
        <v>0.74987927797240939</v>
      </c>
    </row>
    <row r="76" spans="1:13" x14ac:dyDescent="0.55000000000000004">
      <c r="A76" s="7">
        <v>44044</v>
      </c>
      <c r="B76" s="8">
        <v>53617714</v>
      </c>
      <c r="C76" s="8">
        <v>32254320.58452389</v>
      </c>
      <c r="D76" s="9">
        <v>0.60156090549708796</v>
      </c>
      <c r="E76" s="10">
        <v>53617714</v>
      </c>
      <c r="F76" s="10">
        <v>32357231.653989188</v>
      </c>
      <c r="G76" s="11">
        <v>0.60348025382039205</v>
      </c>
      <c r="H76" s="12">
        <v>41634042</v>
      </c>
      <c r="I76" s="8">
        <v>30897633.851182483</v>
      </c>
      <c r="J76" s="9">
        <v>0.74212428981030676</v>
      </c>
      <c r="K76" s="10">
        <v>41634042</v>
      </c>
      <c r="L76" s="10">
        <v>31059372.254276209</v>
      </c>
      <c r="M76" s="11">
        <v>0.74600905322323041</v>
      </c>
    </row>
    <row r="77" spans="1:13" x14ac:dyDescent="0.55000000000000004">
      <c r="A77" s="7">
        <v>44075</v>
      </c>
      <c r="B77" s="8">
        <v>53642503</v>
      </c>
      <c r="C77" s="8">
        <v>32195614.71059873</v>
      </c>
      <c r="D77" s="9">
        <v>0.60018852421183122</v>
      </c>
      <c r="E77" s="10">
        <v>53642503</v>
      </c>
      <c r="F77" s="10">
        <v>32323250.875264872</v>
      </c>
      <c r="G77" s="11">
        <v>0.60256790916831138</v>
      </c>
      <c r="H77" s="12">
        <v>41645465</v>
      </c>
      <c r="I77" s="8">
        <v>30838049.833535444</v>
      </c>
      <c r="J77" s="9">
        <v>0.74048998692980006</v>
      </c>
      <c r="K77" s="10">
        <v>41645465</v>
      </c>
      <c r="L77" s="10">
        <v>31008063.401960641</v>
      </c>
      <c r="M77" s="11">
        <v>0.74457238986191276</v>
      </c>
    </row>
    <row r="78" spans="1:13" x14ac:dyDescent="0.55000000000000004">
      <c r="A78" s="7">
        <v>44105</v>
      </c>
      <c r="B78" s="8">
        <v>53667636</v>
      </c>
      <c r="C78" s="8">
        <v>32152792.646582175</v>
      </c>
      <c r="D78" s="9">
        <v>0.59910953869073302</v>
      </c>
      <c r="E78" s="10">
        <v>53667636</v>
      </c>
      <c r="F78" s="10">
        <v>32358414.334584668</v>
      </c>
      <c r="G78" s="11">
        <v>0.6029409295126148</v>
      </c>
      <c r="H78" s="12">
        <v>41657070</v>
      </c>
      <c r="I78" s="8">
        <v>30796165.589454647</v>
      </c>
      <c r="J78" s="9">
        <v>0.73927824471223369</v>
      </c>
      <c r="K78" s="10">
        <v>41657070</v>
      </c>
      <c r="L78" s="10">
        <v>31041082.921979364</v>
      </c>
      <c r="M78" s="11">
        <v>0.74515761482935228</v>
      </c>
    </row>
    <row r="79" spans="1:13" x14ac:dyDescent="0.55000000000000004">
      <c r="A79" s="7">
        <v>44136</v>
      </c>
      <c r="B79" s="8">
        <v>53692216</v>
      </c>
      <c r="C79" s="8">
        <v>32074670.498673413</v>
      </c>
      <c r="D79" s="9">
        <v>0.59738027014331863</v>
      </c>
      <c r="E79" s="10">
        <v>53692216</v>
      </c>
      <c r="F79" s="10">
        <v>32268272.339229815</v>
      </c>
      <c r="G79" s="11">
        <v>0.60098604123975463</v>
      </c>
      <c r="H79" s="12">
        <v>41668291</v>
      </c>
      <c r="I79" s="8">
        <v>30726948.780094419</v>
      </c>
      <c r="J79" s="9">
        <v>0.73741802321804895</v>
      </c>
      <c r="K79" s="10">
        <v>41668291</v>
      </c>
      <c r="L79" s="10">
        <v>30967784.180782579</v>
      </c>
      <c r="M79" s="11">
        <v>0.74319784751389439</v>
      </c>
    </row>
    <row r="80" spans="1:13" x14ac:dyDescent="0.55000000000000004">
      <c r="A80" s="7">
        <v>44166</v>
      </c>
      <c r="B80" s="8">
        <v>53717185</v>
      </c>
      <c r="C80" s="8">
        <v>32117337.978831965</v>
      </c>
      <c r="D80" s="9">
        <v>0.59789689237870458</v>
      </c>
      <c r="E80" s="10">
        <v>53717185</v>
      </c>
      <c r="F80" s="10">
        <v>32269809.844246082</v>
      </c>
      <c r="G80" s="11">
        <v>0.60073531113452949</v>
      </c>
      <c r="H80" s="12">
        <v>41679726</v>
      </c>
      <c r="I80" s="8">
        <v>30767994.678762622</v>
      </c>
      <c r="J80" s="9">
        <v>0.73820050253599612</v>
      </c>
      <c r="K80" s="10">
        <v>41679726</v>
      </c>
      <c r="L80" s="10">
        <v>30977739.493170012</v>
      </c>
      <c r="M80" s="11">
        <v>0.74323280083871024</v>
      </c>
    </row>
    <row r="81" spans="1:13" x14ac:dyDescent="0.55000000000000004">
      <c r="A81" s="7">
        <v>44197</v>
      </c>
      <c r="B81" s="8">
        <v>53742121</v>
      </c>
      <c r="C81" s="8">
        <v>32156348.667069789</v>
      </c>
      <c r="D81" s="9">
        <v>0.59834535870048355</v>
      </c>
      <c r="E81" s="10">
        <v>53742121</v>
      </c>
      <c r="F81" s="10">
        <v>32344385.848495509</v>
      </c>
      <c r="G81" s="11">
        <v>0.60184423775339102</v>
      </c>
      <c r="H81" s="12">
        <v>41691329</v>
      </c>
      <c r="I81" s="8">
        <v>30803270.86547124</v>
      </c>
      <c r="J81" s="9">
        <v>0.73884118363008389</v>
      </c>
      <c r="K81" s="10">
        <v>41691329</v>
      </c>
      <c r="L81" s="10">
        <v>31060179.119285509</v>
      </c>
      <c r="M81" s="11">
        <v>0.74500333436925237</v>
      </c>
    </row>
    <row r="82" spans="1:13" x14ac:dyDescent="0.55000000000000004">
      <c r="A82" s="7">
        <v>44228</v>
      </c>
      <c r="B82" s="8">
        <v>53767042</v>
      </c>
      <c r="C82" s="8">
        <v>32143991.677891333</v>
      </c>
      <c r="D82" s="9">
        <v>0.59783820128865062</v>
      </c>
      <c r="E82" s="10">
        <v>53767042</v>
      </c>
      <c r="F82" s="10">
        <v>32313707.717963848</v>
      </c>
      <c r="G82" s="11">
        <v>0.60099470820737821</v>
      </c>
      <c r="H82" s="12">
        <v>41702779</v>
      </c>
      <c r="I82" s="8">
        <v>30788357.768847775</v>
      </c>
      <c r="J82" s="9">
        <v>0.73828072150414181</v>
      </c>
      <c r="K82" s="10">
        <v>41702779</v>
      </c>
      <c r="L82" s="10">
        <v>31034903.405890256</v>
      </c>
      <c r="M82" s="11">
        <v>0.74419269291119083</v>
      </c>
    </row>
    <row r="83" spans="1:13" x14ac:dyDescent="0.55000000000000004">
      <c r="A83" s="7">
        <v>44256</v>
      </c>
      <c r="B83" s="8">
        <v>53791715</v>
      </c>
      <c r="C83" s="8">
        <v>32166538.190498378</v>
      </c>
      <c r="D83" s="9">
        <v>0.59798313161233807</v>
      </c>
      <c r="E83" s="10">
        <v>53791715</v>
      </c>
      <c r="F83" s="10">
        <v>32310366.527323492</v>
      </c>
      <c r="G83" s="11">
        <v>0.60065693252805741</v>
      </c>
      <c r="H83" s="12">
        <v>41714035</v>
      </c>
      <c r="I83" s="8">
        <v>30802779.568093989</v>
      </c>
      <c r="J83" s="9">
        <v>0.73842723601526417</v>
      </c>
      <c r="K83" s="10">
        <v>41714035</v>
      </c>
      <c r="L83" s="10">
        <v>31046094.605675872</v>
      </c>
      <c r="M83" s="11">
        <v>0.7442601658093223</v>
      </c>
    </row>
    <row r="84" spans="1:13" x14ac:dyDescent="0.55000000000000004">
      <c r="A84" s="7">
        <v>44287</v>
      </c>
      <c r="B84" s="8">
        <v>53816702</v>
      </c>
      <c r="C84" s="8">
        <v>32284245.615889594</v>
      </c>
      <c r="D84" s="9">
        <v>0.59989268045242894</v>
      </c>
      <c r="E84" s="10">
        <v>53816702</v>
      </c>
      <c r="F84" s="10">
        <v>32332184.339931123</v>
      </c>
      <c r="G84" s="11">
        <v>0.60078345826414858</v>
      </c>
      <c r="H84" s="12">
        <v>41725637</v>
      </c>
      <c r="I84" s="8">
        <v>30910118.674208563</v>
      </c>
      <c r="J84" s="9">
        <v>0.74079441074101671</v>
      </c>
      <c r="K84" s="10">
        <v>41725637</v>
      </c>
      <c r="L84" s="10">
        <v>31073279.785270143</v>
      </c>
      <c r="M84" s="11">
        <v>0.74470474315994606</v>
      </c>
    </row>
    <row r="85" spans="1:13" x14ac:dyDescent="0.55000000000000004">
      <c r="A85" s="7">
        <v>44317</v>
      </c>
      <c r="B85" s="8">
        <v>53841502</v>
      </c>
      <c r="C85" s="8">
        <v>32481040.222229768</v>
      </c>
      <c r="D85" s="9">
        <v>0.60327143589400178</v>
      </c>
      <c r="E85" s="10">
        <v>53841502</v>
      </c>
      <c r="F85" s="10">
        <v>32450387.460185099</v>
      </c>
      <c r="G85" s="11">
        <v>0.60270212112925636</v>
      </c>
      <c r="H85" s="12">
        <v>41737105</v>
      </c>
      <c r="I85" s="8">
        <v>31096452.618502326</v>
      </c>
      <c r="J85" s="9">
        <v>0.7450553319043649</v>
      </c>
      <c r="K85" s="10">
        <v>41737105</v>
      </c>
      <c r="L85" s="10">
        <v>31189066.857674986</v>
      </c>
      <c r="M85" s="11">
        <v>0.74727432239670155</v>
      </c>
    </row>
    <row r="86" spans="1:13" x14ac:dyDescent="0.55000000000000004">
      <c r="A86" s="7">
        <v>44348</v>
      </c>
      <c r="B86" s="8">
        <v>53866656</v>
      </c>
      <c r="C86" s="8">
        <v>32654710.217325285</v>
      </c>
      <c r="D86" s="9">
        <v>0.60621379981941492</v>
      </c>
      <c r="E86" s="10">
        <v>53866656</v>
      </c>
      <c r="F86" s="10">
        <v>32520878.733222339</v>
      </c>
      <c r="G86" s="11">
        <v>0.6037293039542373</v>
      </c>
      <c r="H86" s="12">
        <v>41748612</v>
      </c>
      <c r="I86" s="8">
        <v>31264449.608781662</v>
      </c>
      <c r="J86" s="9">
        <v>0.74887398912283987</v>
      </c>
      <c r="K86" s="10">
        <v>41748612</v>
      </c>
      <c r="L86" s="10">
        <v>31237992.658586524</v>
      </c>
      <c r="M86" s="11">
        <v>0.7482402686486086</v>
      </c>
    </row>
    <row r="87" spans="1:13" x14ac:dyDescent="0.55000000000000004">
      <c r="A87" s="7">
        <v>44378</v>
      </c>
      <c r="B87" s="8">
        <v>53909694.235662661</v>
      </c>
      <c r="C87" s="8">
        <v>32793508.41355731</v>
      </c>
      <c r="D87" s="9">
        <v>0.6083044780443877</v>
      </c>
      <c r="E87" s="10">
        <v>53907856</v>
      </c>
      <c r="F87" s="10">
        <v>32613107.555147544</v>
      </c>
      <c r="G87" s="11">
        <v>0.60497875402701129</v>
      </c>
      <c r="H87" s="12">
        <v>41776201.658020936</v>
      </c>
      <c r="I87" s="8">
        <v>31403534.457427725</v>
      </c>
      <c r="J87" s="9">
        <v>0.75170870522160838</v>
      </c>
      <c r="K87" s="10">
        <v>41774555</v>
      </c>
      <c r="L87" s="10">
        <v>31303863.817392066</v>
      </c>
      <c r="M87" s="11">
        <v>0.74935241841336353</v>
      </c>
    </row>
    <row r="88" spans="1:13" x14ac:dyDescent="0.55000000000000004">
      <c r="A88" s="7">
        <v>44409</v>
      </c>
      <c r="B88" s="8">
        <v>53952732.471325323</v>
      </c>
      <c r="C88" s="8">
        <v>32944050.992055647</v>
      </c>
      <c r="D88" s="9">
        <v>0.61060949989075486</v>
      </c>
      <c r="E88" s="10">
        <v>53949346</v>
      </c>
      <c r="F88" s="10">
        <v>32724367.770781793</v>
      </c>
      <c r="G88" s="11">
        <v>0.60657580113727039</v>
      </c>
      <c r="H88" s="12">
        <v>41803791.316041872</v>
      </c>
      <c r="I88" s="8">
        <v>31541877.854657512</v>
      </c>
      <c r="J88" s="9">
        <v>0.75452194314618459</v>
      </c>
      <c r="K88" s="10">
        <v>41800531</v>
      </c>
      <c r="L88" s="10">
        <v>31369639.543165028</v>
      </c>
      <c r="M88" s="11">
        <v>0.75046031217079578</v>
      </c>
    </row>
    <row r="89" spans="1:13" x14ac:dyDescent="0.55000000000000004">
      <c r="A89" s="7">
        <v>44440</v>
      </c>
      <c r="B89" s="8">
        <v>53995770.706987984</v>
      </c>
      <c r="C89" s="8">
        <v>33056781.74674331</v>
      </c>
      <c r="D89" s="9">
        <v>0.61221057341932139</v>
      </c>
      <c r="E89" s="10">
        <v>53990809</v>
      </c>
      <c r="F89" s="10">
        <v>32694695.966168392</v>
      </c>
      <c r="G89" s="11">
        <v>0.60556040132994471</v>
      </c>
      <c r="H89" s="12">
        <v>41831380.974062808</v>
      </c>
      <c r="I89" s="8">
        <v>31645291.594394021</v>
      </c>
      <c r="J89" s="9">
        <v>0.75649645929727771</v>
      </c>
      <c r="K89" s="10">
        <v>41826814</v>
      </c>
      <c r="L89" s="10">
        <v>31364503.201262616</v>
      </c>
      <c r="M89" s="11">
        <v>0.74986594009437624</v>
      </c>
    </row>
    <row r="90" spans="1:13" x14ac:dyDescent="0.55000000000000004">
      <c r="A90" s="7">
        <v>44470</v>
      </c>
      <c r="B90" s="8">
        <v>54038808.942650646</v>
      </c>
      <c r="C90" s="8">
        <v>33059485.732859399</v>
      </c>
      <c r="D90" s="9">
        <v>0.6117730271950329</v>
      </c>
      <c r="E90" s="10">
        <v>54032233</v>
      </c>
      <c r="F90" s="10">
        <v>32694949.713457964</v>
      </c>
      <c r="G90" s="11">
        <v>0.60510084255555319</v>
      </c>
      <c r="H90" s="12">
        <v>41858970.632083744</v>
      </c>
      <c r="I90" s="8">
        <v>31649669.731876377</v>
      </c>
      <c r="J90" s="9">
        <v>0.75610243763657625</v>
      </c>
      <c r="K90" s="10">
        <v>41852908</v>
      </c>
      <c r="L90" s="10">
        <v>31386044.35128206</v>
      </c>
      <c r="M90" s="11">
        <v>0.74991310881628725</v>
      </c>
    </row>
    <row r="91" spans="1:13" x14ac:dyDescent="0.55000000000000004">
      <c r="A91" s="7">
        <v>44501</v>
      </c>
      <c r="B91" s="8">
        <v>54081847.178313307</v>
      </c>
      <c r="C91" s="8">
        <v>33156380.072487816</v>
      </c>
      <c r="D91" s="9">
        <v>0.61307780341096496</v>
      </c>
      <c r="E91" s="10">
        <v>54073315</v>
      </c>
      <c r="F91" s="10">
        <v>32731738.820445485</v>
      </c>
      <c r="G91" s="11">
        <v>0.60532147549018378</v>
      </c>
      <c r="H91" s="12">
        <v>41886560.29010468</v>
      </c>
      <c r="I91" s="8">
        <v>31742836.92413646</v>
      </c>
      <c r="J91" s="9">
        <v>0.75782868548495774</v>
      </c>
      <c r="K91" s="10">
        <v>41878646</v>
      </c>
      <c r="L91" s="10">
        <v>31433214.791886456</v>
      </c>
      <c r="M91" s="11">
        <v>0.75057858345960982</v>
      </c>
    </row>
    <row r="92" spans="1:13" x14ac:dyDescent="0.55000000000000004">
      <c r="A92" s="7">
        <v>44531</v>
      </c>
      <c r="B92" s="8">
        <v>54124885.413975969</v>
      </c>
      <c r="C92" s="8">
        <v>33225697.385396849</v>
      </c>
      <c r="D92" s="9">
        <v>0.61387099725512595</v>
      </c>
      <c r="E92" s="10">
        <v>54114908</v>
      </c>
      <c r="F92" s="10">
        <v>32735100.242163766</v>
      </c>
      <c r="G92" s="11">
        <v>0.60491833862424316</v>
      </c>
      <c r="H92" s="12">
        <v>41914149.948125616</v>
      </c>
      <c r="I92" s="8">
        <v>31803710.759134911</v>
      </c>
      <c r="J92" s="9">
        <v>0.75878219642999489</v>
      </c>
      <c r="K92" s="10">
        <v>41904848</v>
      </c>
      <c r="L92" s="10">
        <v>31444916.094730314</v>
      </c>
      <c r="M92" s="11">
        <v>0.75038850146241587</v>
      </c>
    </row>
    <row r="93" spans="1:13" x14ac:dyDescent="0.55000000000000004">
      <c r="A93" s="7">
        <v>44562</v>
      </c>
      <c r="B93" s="8">
        <v>54167923.64963863</v>
      </c>
      <c r="C93" s="8">
        <v>33290632.183544479</v>
      </c>
      <c r="D93" s="9">
        <v>0.61458202457362554</v>
      </c>
      <c r="E93" s="10">
        <v>54156368</v>
      </c>
      <c r="F93" s="10">
        <v>32767219.787088543</v>
      </c>
      <c r="G93" s="11">
        <v>0.6050483257497723</v>
      </c>
      <c r="H93" s="12">
        <v>41941739.606146552</v>
      </c>
      <c r="I93" s="8">
        <v>31862209.748829745</v>
      </c>
      <c r="J93" s="9">
        <v>0.75967783043887727</v>
      </c>
      <c r="K93" s="10">
        <v>41930919</v>
      </c>
      <c r="L93" s="10">
        <v>31463933.935243685</v>
      </c>
      <c r="M93" s="11">
        <v>0.75037549106051515</v>
      </c>
    </row>
    <row r="94" spans="1:13" x14ac:dyDescent="0.55000000000000004">
      <c r="A94" s="7">
        <v>44593</v>
      </c>
      <c r="B94" s="8">
        <v>54210961.885301292</v>
      </c>
      <c r="C94" s="8">
        <v>33405519.19012874</v>
      </c>
      <c r="D94" s="9">
        <v>0.61621336402050231</v>
      </c>
      <c r="E94" s="10">
        <v>54197638</v>
      </c>
      <c r="F94" s="10">
        <v>32790410.626410641</v>
      </c>
      <c r="G94" s="11">
        <v>0.60501549212182715</v>
      </c>
      <c r="H94" s="12">
        <v>41969329.264167488</v>
      </c>
      <c r="I94" s="8">
        <v>31968310.500947822</v>
      </c>
      <c r="J94" s="9">
        <v>0.7617064904642562</v>
      </c>
      <c r="K94" s="10">
        <v>41956823</v>
      </c>
      <c r="L94" s="10">
        <v>31513498.042712882</v>
      </c>
      <c r="M94" s="11">
        <v>0.75109352399520057</v>
      </c>
    </row>
    <row r="95" spans="1:13" x14ac:dyDescent="0.55000000000000004">
      <c r="A95" s="7">
        <v>44621</v>
      </c>
      <c r="B95" s="8">
        <v>54254000.120963953</v>
      </c>
      <c r="C95" s="8">
        <v>33524078.522955108</v>
      </c>
      <c r="D95" s="9">
        <v>0.61790980293084929</v>
      </c>
      <c r="E95" s="10">
        <v>54239265</v>
      </c>
      <c r="F95" s="10">
        <v>32873212.642446075</v>
      </c>
      <c r="G95" s="11">
        <v>0.60607776750747033</v>
      </c>
      <c r="H95" s="12">
        <v>41996918.922188424</v>
      </c>
      <c r="I95" s="8">
        <v>32077836.133294623</v>
      </c>
      <c r="J95" s="9">
        <v>0.76381403580410734</v>
      </c>
      <c r="K95" s="10">
        <v>41983023</v>
      </c>
      <c r="L95" s="10">
        <v>31553158.689330727</v>
      </c>
      <c r="M95" s="11">
        <v>0.75156947819909792</v>
      </c>
    </row>
    <row r="96" spans="1:13" x14ac:dyDescent="0.55000000000000004">
      <c r="A96" s="7">
        <v>44652</v>
      </c>
      <c r="B96" s="8">
        <v>54297038.356626615</v>
      </c>
      <c r="C96" s="8">
        <v>33546097.28530461</v>
      </c>
      <c r="D96" s="9">
        <v>0.61782554446103632</v>
      </c>
      <c r="E96" s="10">
        <v>54280575</v>
      </c>
      <c r="F96" s="10">
        <v>33052678.416458465</v>
      </c>
      <c r="G96" s="11">
        <v>0.60892277608441814</v>
      </c>
      <c r="H96" s="12">
        <v>42024508.58020936</v>
      </c>
      <c r="I96" s="8">
        <v>32102713.749151181</v>
      </c>
      <c r="J96" s="9">
        <v>0.76390456030863241</v>
      </c>
      <c r="K96" s="10">
        <v>42009072</v>
      </c>
      <c r="L96" s="10">
        <v>31674310.372162551</v>
      </c>
      <c r="M96" s="11">
        <v>0.75398738568094414</v>
      </c>
    </row>
    <row r="97" spans="1:13" x14ac:dyDescent="0.55000000000000004">
      <c r="A97" s="7">
        <v>44682</v>
      </c>
      <c r="B97" s="8">
        <v>54340076.592289276</v>
      </c>
      <c r="C97" s="8">
        <v>33572784.129913904</v>
      </c>
      <c r="D97" s="9">
        <v>0.6178273244222442</v>
      </c>
      <c r="E97" s="10">
        <v>54322012</v>
      </c>
      <c r="F97" s="10">
        <v>33002292.237374764</v>
      </c>
      <c r="G97" s="11">
        <v>0.60753074163333209</v>
      </c>
      <c r="H97" s="12">
        <v>42052098.238230295</v>
      </c>
      <c r="I97" s="8">
        <v>32126801.260956846</v>
      </c>
      <c r="J97" s="9">
        <v>0.76397617733494716</v>
      </c>
      <c r="K97" s="10">
        <v>42035105</v>
      </c>
      <c r="L97" s="10">
        <v>31554379.903565753</v>
      </c>
      <c r="M97" s="11">
        <v>0.75066732683469573</v>
      </c>
    </row>
    <row r="98" spans="1:13" x14ac:dyDescent="0.55000000000000004">
      <c r="A98" s="7">
        <v>44713</v>
      </c>
      <c r="B98" s="8">
        <v>54383114.827951953</v>
      </c>
      <c r="C98" s="8">
        <v>33547901.759021189</v>
      </c>
      <c r="D98" s="9">
        <v>0.61688084371692087</v>
      </c>
      <c r="E98" s="10">
        <v>54363606</v>
      </c>
      <c r="F98" s="10">
        <v>32911813.795407388</v>
      </c>
      <c r="G98" s="11">
        <v>0.60540159524015735</v>
      </c>
      <c r="H98" s="12">
        <v>42079687.896251261</v>
      </c>
      <c r="I98" s="8">
        <v>32096896.370949786</v>
      </c>
      <c r="J98" s="9">
        <v>0.76276460153615333</v>
      </c>
      <c r="K98" s="10">
        <v>42061264</v>
      </c>
      <c r="L98" s="10">
        <v>31525262.499524552</v>
      </c>
      <c r="M98" s="11">
        <v>0.74950820544823737</v>
      </c>
    </row>
    <row r="99" spans="1:13" x14ac:dyDescent="0.55000000000000004">
      <c r="A99" s="7">
        <v>44743</v>
      </c>
      <c r="B99" s="8">
        <v>54445635.725667126</v>
      </c>
      <c r="C99" s="8">
        <v>33613390.985687353</v>
      </c>
      <c r="D99" s="9">
        <v>0.61737530543409747</v>
      </c>
      <c r="E99" s="10">
        <v>54417995</v>
      </c>
      <c r="F99" s="10">
        <v>32924545.980115045</v>
      </c>
      <c r="G99" s="11">
        <v>0.60503048633296841</v>
      </c>
      <c r="H99" s="12">
        <v>42126773.068865351</v>
      </c>
      <c r="I99" s="8">
        <v>32152269.892190907</v>
      </c>
      <c r="J99" s="9">
        <v>0.76322650775152057</v>
      </c>
      <c r="K99" s="10">
        <v>42099111</v>
      </c>
      <c r="L99" s="10">
        <v>31591678.98265481</v>
      </c>
      <c r="M99" s="11">
        <v>0.7504120213525366</v>
      </c>
    </row>
    <row r="100" spans="1:13" x14ac:dyDescent="0.55000000000000004">
      <c r="A100" s="7">
        <v>44774</v>
      </c>
      <c r="B100" s="8">
        <v>54508156.6233823</v>
      </c>
      <c r="C100" s="8">
        <v>33662079.546796456</v>
      </c>
      <c r="D100" s="9">
        <v>0.61756040989205774</v>
      </c>
      <c r="E100" s="10">
        <v>54472295</v>
      </c>
      <c r="F100" s="10">
        <v>32921384.900406495</v>
      </c>
      <c r="G100" s="11">
        <v>0.60436933858590858</v>
      </c>
      <c r="H100" s="12">
        <v>42173858.241479442</v>
      </c>
      <c r="I100" s="8">
        <v>32189918.016008951</v>
      </c>
      <c r="J100" s="9">
        <v>0.76326708909807683</v>
      </c>
      <c r="K100" s="10">
        <v>42137220</v>
      </c>
      <c r="L100" s="10">
        <v>31584662.348408379</v>
      </c>
      <c r="M100" s="11">
        <v>0.7495668282911967</v>
      </c>
    </row>
    <row r="101" spans="1:13" x14ac:dyDescent="0.55000000000000004">
      <c r="A101" s="7">
        <v>44805</v>
      </c>
      <c r="B101" s="8">
        <v>54570677.521097474</v>
      </c>
      <c r="C101" s="8">
        <v>33741180.034457974</v>
      </c>
      <c r="D101" s="9">
        <v>0.6183023844886909</v>
      </c>
      <c r="E101" s="10">
        <v>54527043</v>
      </c>
      <c r="F101" s="10">
        <v>32975528.074044947</v>
      </c>
      <c r="G101" s="11">
        <v>0.60475548021272574</v>
      </c>
      <c r="H101" s="12">
        <v>42220943.414093532</v>
      </c>
      <c r="I101" s="8">
        <v>32257329.334513374</v>
      </c>
      <c r="J101" s="9">
        <v>0.7640125190510485</v>
      </c>
      <c r="K101" s="10">
        <v>42175310</v>
      </c>
      <c r="L101" s="10">
        <v>31640657.660763878</v>
      </c>
      <c r="M101" s="11">
        <v>0.75021754815231656</v>
      </c>
    </row>
    <row r="102" spans="1:13" x14ac:dyDescent="0.55000000000000004">
      <c r="A102" s="7">
        <v>44835</v>
      </c>
      <c r="B102" s="8">
        <v>54633198.418812647</v>
      </c>
      <c r="C102" s="8">
        <v>33791228.601038225</v>
      </c>
      <c r="D102" s="9">
        <v>0.61851089775118118</v>
      </c>
      <c r="E102" s="10">
        <v>54581334</v>
      </c>
      <c r="F102" s="10">
        <v>33030548.849360913</v>
      </c>
      <c r="G102" s="11">
        <v>0.60516199273108484</v>
      </c>
      <c r="H102" s="12">
        <v>42268028.586707622</v>
      </c>
      <c r="I102" s="8">
        <v>32297682.000070523</v>
      </c>
      <c r="J102" s="9">
        <v>0.76411611991356143</v>
      </c>
      <c r="K102" s="10">
        <v>42213179</v>
      </c>
      <c r="L102" s="10">
        <v>31664238.930744443</v>
      </c>
      <c r="M102" s="11">
        <v>0.75010315927034166</v>
      </c>
    </row>
    <row r="103" spans="1:13" x14ac:dyDescent="0.55000000000000004">
      <c r="A103" s="7">
        <v>44866</v>
      </c>
      <c r="B103" s="8">
        <v>54695719.316527821</v>
      </c>
      <c r="C103" s="8">
        <v>33878051.813864425</v>
      </c>
      <c r="D103" s="9">
        <v>0.61939128394691823</v>
      </c>
      <c r="E103" s="10">
        <v>54635850</v>
      </c>
      <c r="F103" s="10">
        <v>33116454.90556087</v>
      </c>
      <c r="G103" s="11">
        <v>0.60613049683606768</v>
      </c>
      <c r="H103" s="12">
        <v>42315113.759321712</v>
      </c>
      <c r="I103" s="8">
        <v>32372490.258170698</v>
      </c>
      <c r="J103" s="9">
        <v>0.76503375229705661</v>
      </c>
      <c r="K103" s="10">
        <v>42251221</v>
      </c>
      <c r="L103" s="10">
        <v>31745956.948717404</v>
      </c>
      <c r="M103" s="11">
        <v>0.75136188250553526</v>
      </c>
    </row>
    <row r="104" spans="1:13" x14ac:dyDescent="0.55000000000000004">
      <c r="A104" s="7">
        <v>44896</v>
      </c>
      <c r="B104" s="8">
        <v>54758240.214242995</v>
      </c>
      <c r="C104" s="8">
        <v>33923007.204787031</v>
      </c>
      <c r="D104" s="9">
        <v>0.61950506575927955</v>
      </c>
      <c r="E104" s="10">
        <v>54690241</v>
      </c>
      <c r="F104" s="10">
        <v>33156366.913020685</v>
      </c>
      <c r="G104" s="11">
        <v>0.60625746580675488</v>
      </c>
      <c r="H104" s="12">
        <v>42362198.931935802</v>
      </c>
      <c r="I104" s="8">
        <v>32408546.672472</v>
      </c>
      <c r="J104" s="9">
        <v>0.7650345706686158</v>
      </c>
      <c r="K104" s="10">
        <v>42289203</v>
      </c>
      <c r="L104" s="10">
        <v>31784596.876673289</v>
      </c>
      <c r="M104" s="11">
        <v>0.75160075437395424</v>
      </c>
    </row>
    <row r="105" spans="1:13" x14ac:dyDescent="0.55000000000000004">
      <c r="A105" s="7">
        <v>44927</v>
      </c>
      <c r="B105" s="8">
        <v>54820761.111958168</v>
      </c>
      <c r="C105" s="8">
        <v>33958286.98279883</v>
      </c>
      <c r="D105" s="9">
        <v>0.61944209263069561</v>
      </c>
      <c r="E105" s="10">
        <v>54744953</v>
      </c>
      <c r="F105" s="10">
        <v>33246698.725068349</v>
      </c>
      <c r="G105" s="11">
        <v>0.60730162148588107</v>
      </c>
      <c r="H105" s="12">
        <v>42409284.104549892</v>
      </c>
      <c r="I105" s="8">
        <v>32435371.451967232</v>
      </c>
      <c r="J105" s="9">
        <v>0.76481770765112711</v>
      </c>
      <c r="K105" s="10">
        <v>42327363</v>
      </c>
      <c r="L105" s="10">
        <v>31809653.313897274</v>
      </c>
      <c r="M105" s="11">
        <v>0.75151512070093462</v>
      </c>
    </row>
    <row r="106" spans="1:13" x14ac:dyDescent="0.55000000000000004">
      <c r="A106" s="7">
        <v>44958</v>
      </c>
      <c r="B106" s="8">
        <v>54883282.009673342</v>
      </c>
      <c r="C106" s="8">
        <v>34016348.002015628</v>
      </c>
      <c r="D106" s="9">
        <v>0.6197943482319469</v>
      </c>
      <c r="E106" s="10">
        <v>54799230</v>
      </c>
      <c r="F106" s="10">
        <v>33324832.920279097</v>
      </c>
      <c r="G106" s="11">
        <v>0.60812593389139036</v>
      </c>
      <c r="H106" s="12">
        <v>42456369.277163982</v>
      </c>
      <c r="I106" s="8">
        <v>32483288.073960178</v>
      </c>
      <c r="J106" s="9">
        <v>0.7650981142994715</v>
      </c>
      <c r="K106" s="10">
        <v>42365157</v>
      </c>
      <c r="L106" s="10">
        <v>31893881.202433251</v>
      </c>
      <c r="M106" s="11">
        <v>0.75283283388831179</v>
      </c>
    </row>
    <row r="107" spans="1:13" x14ac:dyDescent="0.55000000000000004">
      <c r="A107" s="7">
        <v>44986</v>
      </c>
      <c r="B107" s="8">
        <v>54945802.907388516</v>
      </c>
      <c r="C107" s="8">
        <v>34115269.6416049</v>
      </c>
      <c r="D107" s="9">
        <v>0.62088945536215745</v>
      </c>
      <c r="E107" s="10">
        <v>54853885</v>
      </c>
      <c r="F107" s="10">
        <v>33472677.637564585</v>
      </c>
      <c r="G107" s="11">
        <v>0.61021525891128015</v>
      </c>
      <c r="H107" s="12">
        <v>42503454.449778073</v>
      </c>
      <c r="I107" s="8">
        <v>32571520.917618338</v>
      </c>
      <c r="J107" s="9">
        <v>0.76632643956280611</v>
      </c>
      <c r="K107" s="10">
        <v>42403410</v>
      </c>
      <c r="L107" s="10">
        <v>32004053.854705852</v>
      </c>
      <c r="M107" s="11">
        <v>0.75475189034810763</v>
      </c>
    </row>
    <row r="108" spans="1:13" x14ac:dyDescent="0.55000000000000004">
      <c r="A108" s="7">
        <v>45017</v>
      </c>
      <c r="B108" s="8">
        <v>55008323.805103689</v>
      </c>
      <c r="C108" s="8">
        <v>34138667.245030776</v>
      </c>
      <c r="D108" s="9">
        <v>0.62060911664905849</v>
      </c>
      <c r="E108" s="10">
        <v>54908256</v>
      </c>
      <c r="F108" s="10">
        <v>33455572.309055209</v>
      </c>
      <c r="G108" s="11">
        <v>0.60929948875184103</v>
      </c>
      <c r="H108" s="12">
        <v>42550539.622392163</v>
      </c>
      <c r="I108" s="8">
        <v>32586296.326405834</v>
      </c>
      <c r="J108" s="9">
        <v>0.7658256890649946</v>
      </c>
      <c r="K108" s="10">
        <v>42441205</v>
      </c>
      <c r="L108" s="10">
        <v>32019553.711860884</v>
      </c>
      <c r="M108" s="11">
        <v>0.75444497185838344</v>
      </c>
    </row>
    <row r="109" spans="1:13" x14ac:dyDescent="0.55000000000000004">
      <c r="A109" s="7">
        <v>45047</v>
      </c>
      <c r="B109" s="8">
        <v>55070844.702818863</v>
      </c>
      <c r="C109" s="8">
        <v>34156786.862724327</v>
      </c>
      <c r="D109" s="9">
        <v>0.62023357453560124</v>
      </c>
      <c r="E109" s="10">
        <v>54962601</v>
      </c>
      <c r="F109" s="10">
        <v>33349801.747761335</v>
      </c>
      <c r="G109" s="11">
        <v>0.60677262613101834</v>
      </c>
      <c r="H109" s="12">
        <v>42597624.795006253</v>
      </c>
      <c r="I109" s="8">
        <v>32595319.164505076</v>
      </c>
      <c r="J109" s="9">
        <v>0.76519100117352656</v>
      </c>
      <c r="K109" s="10">
        <v>42479174</v>
      </c>
      <c r="L109" s="10">
        <v>31943667.628366131</v>
      </c>
      <c r="M109" s="11">
        <v>0.75198419885391676</v>
      </c>
    </row>
    <row r="110" spans="1:13" x14ac:dyDescent="0.55000000000000004">
      <c r="A110" s="7">
        <v>45078</v>
      </c>
      <c r="B110" s="8">
        <v>55151365.600534052</v>
      </c>
      <c r="C110" s="8">
        <v>34166185.721499376</v>
      </c>
      <c r="D110" s="9">
        <v>0.61949845392710512</v>
      </c>
      <c r="E110" s="10">
        <v>55017462</v>
      </c>
      <c r="F110" s="10">
        <v>33274778.571502503</v>
      </c>
      <c r="G110" s="11">
        <v>0.60480395427005529</v>
      </c>
      <c r="H110" s="12">
        <v>42662709.967620321</v>
      </c>
      <c r="I110" s="8">
        <v>32598645.658729918</v>
      </c>
      <c r="J110" s="9">
        <v>0.76410161669221865</v>
      </c>
      <c r="K110" s="10">
        <v>42517462</v>
      </c>
      <c r="L110" s="10">
        <v>31850041.807456139</v>
      </c>
      <c r="M110" s="11">
        <v>0.74910496321384701</v>
      </c>
    </row>
    <row r="111" spans="1:13" x14ac:dyDescent="0.55000000000000004">
      <c r="A111" s="7">
        <v>45108</v>
      </c>
      <c r="B111" s="8">
        <v>55200605.864590645</v>
      </c>
      <c r="C111" s="8">
        <v>34170071.146066539</v>
      </c>
      <c r="D111" s="9">
        <v>0.61901623380524351</v>
      </c>
      <c r="E111" s="10">
        <v>55071911</v>
      </c>
      <c r="F111" s="10">
        <v>33207224.293864928</v>
      </c>
      <c r="G111" s="11">
        <v>0.60297933539776616</v>
      </c>
      <c r="H111" s="12">
        <v>42693064.183634013</v>
      </c>
      <c r="I111" s="8">
        <v>32600970.133790966</v>
      </c>
      <c r="J111" s="9">
        <v>0.7636127965321412</v>
      </c>
      <c r="K111" s="10">
        <v>42552858</v>
      </c>
      <c r="L111" s="10">
        <v>31782158.02020612</v>
      </c>
      <c r="M111" s="11">
        <v>0.74688656682486798</v>
      </c>
    </row>
    <row r="112" spans="1:13" x14ac:dyDescent="0.55000000000000004">
      <c r="A112" s="7">
        <v>45139</v>
      </c>
      <c r="B112" s="8">
        <v>55249846.128647245</v>
      </c>
      <c r="C112" s="8">
        <v>34198129.588767052</v>
      </c>
      <c r="D112" s="9">
        <v>0.61897239512917301</v>
      </c>
      <c r="E112" s="10">
        <v>55126499</v>
      </c>
      <c r="F112" s="10">
        <v>33349796.673308972</v>
      </c>
      <c r="G112" s="11">
        <v>0.60496852291143999</v>
      </c>
      <c r="H112" s="12">
        <v>42723418.399647713</v>
      </c>
      <c r="I112" s="8">
        <v>32623750.180270076</v>
      </c>
      <c r="J112" s="9">
        <v>0.76360346157457948</v>
      </c>
      <c r="K112" s="10">
        <v>42588240</v>
      </c>
      <c r="L112" s="10">
        <v>31893367.620728608</v>
      </c>
      <c r="M112" s="11">
        <v>0.74887733375994425</v>
      </c>
    </row>
    <row r="113" spans="1:13" x14ac:dyDescent="0.55000000000000004">
      <c r="A113" s="7">
        <v>45170</v>
      </c>
      <c r="B113" s="8">
        <v>55299086.392703839</v>
      </c>
      <c r="C113" s="8">
        <v>34249563.015244499</v>
      </c>
      <c r="D113" s="9">
        <v>0.61935133560838329</v>
      </c>
      <c r="E113" s="10">
        <v>55180745</v>
      </c>
      <c r="F113" s="10">
        <v>33370684.597009286</v>
      </c>
      <c r="G113" s="11">
        <v>0.60475233882777923</v>
      </c>
      <c r="H113" s="12">
        <v>42753772.615661405</v>
      </c>
      <c r="I113" s="8">
        <v>32667813.763810836</v>
      </c>
      <c r="J113" s="9">
        <v>0.76409195645682226</v>
      </c>
      <c r="K113" s="10">
        <v>42623407</v>
      </c>
      <c r="L113" s="10">
        <v>31917752.809657641</v>
      </c>
      <c r="M113" s="11">
        <v>0.74883157063576922</v>
      </c>
    </row>
    <row r="114" spans="1:13" x14ac:dyDescent="0.55000000000000004">
      <c r="A114" s="7">
        <v>45200</v>
      </c>
      <c r="B114" s="8">
        <v>55348326.656760432</v>
      </c>
      <c r="C114" s="8">
        <v>34271314.457488157</v>
      </c>
      <c r="D114" s="9">
        <v>0.61919332575345609</v>
      </c>
      <c r="E114" s="10">
        <v>55235488</v>
      </c>
      <c r="F114" s="10">
        <v>33350363.069494925</v>
      </c>
      <c r="G114" s="11">
        <v>0.60378507146519511</v>
      </c>
      <c r="H114" s="12">
        <v>42784126.831675097</v>
      </c>
      <c r="I114" s="8">
        <v>32680763.916402515</v>
      </c>
      <c r="J114" s="9">
        <v>0.76385253916663809</v>
      </c>
      <c r="K114" s="10">
        <v>42658828</v>
      </c>
      <c r="L114" s="10">
        <v>31934353.862040915</v>
      </c>
      <c r="M114" s="11">
        <v>0.74859895030498524</v>
      </c>
    </row>
    <row r="115" spans="1:13" x14ac:dyDescent="0.55000000000000004">
      <c r="A115" s="7">
        <v>45231</v>
      </c>
      <c r="B115" s="8">
        <v>55397566.920817032</v>
      </c>
      <c r="C115" s="8">
        <v>34302069.451913387</v>
      </c>
      <c r="D115" s="9">
        <v>0.61919812292376186</v>
      </c>
      <c r="E115" s="10">
        <v>55290174</v>
      </c>
      <c r="F115" s="10">
        <v>33378888.946589794</v>
      </c>
      <c r="G115" s="11">
        <v>0.60370381447144283</v>
      </c>
      <c r="H115" s="12">
        <v>42814481.047688797</v>
      </c>
      <c r="I115" s="8">
        <v>32703237.254504558</v>
      </c>
      <c r="J115" s="9">
        <v>0.76383589043338262</v>
      </c>
      <c r="K115" s="10">
        <v>42694365</v>
      </c>
      <c r="L115" s="10">
        <v>31958002.102101799</v>
      </c>
      <c r="M115" s="11">
        <v>0.74852974396274075</v>
      </c>
    </row>
    <row r="116" spans="1:13" x14ac:dyDescent="0.55000000000000004">
      <c r="A116" s="7">
        <v>45261</v>
      </c>
      <c r="B116" s="8">
        <v>55446807.184873626</v>
      </c>
      <c r="C116" s="8">
        <v>34362159.424062334</v>
      </c>
      <c r="D116" s="9">
        <v>0.61973197680238357</v>
      </c>
      <c r="E116" s="10">
        <v>55344745</v>
      </c>
      <c r="F116" s="10">
        <v>33313532.393036149</v>
      </c>
      <c r="G116" s="11">
        <v>0.60192765172260077</v>
      </c>
      <c r="H116" s="12">
        <v>42844835.263702489</v>
      </c>
      <c r="I116" s="8">
        <v>32755222.203659125</v>
      </c>
      <c r="J116" s="9">
        <v>0.76450806735646071</v>
      </c>
      <c r="K116" s="10">
        <v>42729980</v>
      </c>
      <c r="L116" s="10">
        <v>31901851.519754205</v>
      </c>
      <c r="M116" s="11">
        <v>0.746591772796388</v>
      </c>
    </row>
    <row r="117" spans="1:13" x14ac:dyDescent="0.55000000000000004">
      <c r="A117" s="7">
        <v>45292</v>
      </c>
      <c r="B117" s="8">
        <v>55496047.448930219</v>
      </c>
      <c r="C117" s="8">
        <v>34366653.079750896</v>
      </c>
      <c r="D117" s="9">
        <v>0.61926307655291168</v>
      </c>
      <c r="E117" s="10">
        <v>55399136</v>
      </c>
      <c r="F117" s="10">
        <v>33312504.805059802</v>
      </c>
      <c r="G117" s="11">
        <v>0.60131812895168257</v>
      </c>
      <c r="H117" s="12">
        <v>42875189.479716182</v>
      </c>
      <c r="I117" s="8">
        <v>32752712.469682105</v>
      </c>
      <c r="J117" s="9">
        <v>0.76390828512086417</v>
      </c>
      <c r="K117" s="10">
        <v>42765148</v>
      </c>
      <c r="L117" s="10">
        <v>31885271.787228759</v>
      </c>
      <c r="M117" s="11">
        <v>0.7455901190200197</v>
      </c>
    </row>
    <row r="118" spans="1:13" x14ac:dyDescent="0.55000000000000004">
      <c r="A118" s="7">
        <v>45323</v>
      </c>
      <c r="B118" s="8">
        <v>55545287.712986819</v>
      </c>
      <c r="C118" s="8">
        <v>34363515.167006269</v>
      </c>
      <c r="D118" s="9">
        <v>0.61865761402783903</v>
      </c>
      <c r="E118" s="10">
        <v>55453821</v>
      </c>
      <c r="F118" s="10">
        <v>33335321.227659628</v>
      </c>
      <c r="G118" s="11">
        <v>0.6011365966586798</v>
      </c>
      <c r="H118" s="12">
        <v>42905543.695729882</v>
      </c>
      <c r="I118" s="8">
        <v>32743791.65121574</v>
      </c>
      <c r="J118" s="9">
        <v>0.76315992831654811</v>
      </c>
      <c r="K118" s="10">
        <v>42800725</v>
      </c>
      <c r="L118" s="10">
        <v>31884689.171262082</v>
      </c>
      <c r="M118" s="11">
        <v>0.74495675414989071</v>
      </c>
    </row>
    <row r="119" spans="1:13" x14ac:dyDescent="0.55000000000000004">
      <c r="A119" s="7">
        <v>45352</v>
      </c>
      <c r="B119" s="8">
        <v>55594527.977043413</v>
      </c>
      <c r="C119" s="8">
        <v>34365061.288649462</v>
      </c>
      <c r="D119" s="9">
        <v>0.61813747753807335</v>
      </c>
      <c r="E119" s="10">
        <v>55508433</v>
      </c>
      <c r="F119" s="10">
        <v>33344020.026906732</v>
      </c>
      <c r="G119" s="11">
        <v>0.60070187942265874</v>
      </c>
      <c r="H119" s="12">
        <v>42935897.911743574</v>
      </c>
      <c r="I119" s="8">
        <v>32738237.351081055</v>
      </c>
      <c r="J119" s="9">
        <v>0.76249103764816539</v>
      </c>
      <c r="K119" s="10">
        <v>42836104</v>
      </c>
      <c r="L119" s="10">
        <v>31868437.259555541</v>
      </c>
      <c r="M119" s="11">
        <v>0.74396208533706853</v>
      </c>
    </row>
    <row r="120" spans="1:13" x14ac:dyDescent="0.55000000000000004">
      <c r="A120" s="7">
        <v>45383</v>
      </c>
      <c r="B120" s="8">
        <v>55643768.241100006</v>
      </c>
      <c r="C120" s="8">
        <v>34382437.95602034</v>
      </c>
      <c r="D120" s="9">
        <v>0.6179027596952813</v>
      </c>
      <c r="E120" s="10">
        <v>55563018</v>
      </c>
      <c r="F120" s="10">
        <v>33375876.801494069</v>
      </c>
      <c r="G120" s="11">
        <v>0.60068509600205788</v>
      </c>
      <c r="H120" s="12">
        <v>42966252.127757266</v>
      </c>
      <c r="I120" s="8">
        <v>32742090.704860892</v>
      </c>
      <c r="J120" s="9">
        <v>0.76204204656958408</v>
      </c>
      <c r="K120" s="10">
        <v>42871478</v>
      </c>
      <c r="L120" s="10">
        <v>31899708.312419273</v>
      </c>
      <c r="M120" s="11">
        <v>0.74407764323915482</v>
      </c>
    </row>
    <row r="121" spans="1:13" x14ac:dyDescent="0.55000000000000004">
      <c r="A121" s="7">
        <v>45413</v>
      </c>
      <c r="B121" s="8">
        <v>55693008.505156606</v>
      </c>
      <c r="C121" s="8">
        <v>34436258.319469534</v>
      </c>
      <c r="D121" s="9">
        <v>0.61832282442204722</v>
      </c>
      <c r="E121" s="10">
        <v>55617427</v>
      </c>
      <c r="F121" s="10">
        <v>33489184.937142026</v>
      </c>
      <c r="G121" s="11">
        <v>0.60213473983868449</v>
      </c>
      <c r="H121" s="12">
        <v>42996606.343770966</v>
      </c>
      <c r="I121" s="8">
        <v>32787637.116875477</v>
      </c>
      <c r="J121" s="9">
        <v>0.76256337197239077</v>
      </c>
      <c r="K121" s="10">
        <v>42906825</v>
      </c>
      <c r="L121" s="10">
        <v>31997506.040116567</v>
      </c>
      <c r="M121" s="11">
        <v>0.74574397057150155</v>
      </c>
    </row>
    <row r="122" spans="1:13" x14ac:dyDescent="0.55000000000000004">
      <c r="A122" s="7">
        <v>45444</v>
      </c>
      <c r="B122" s="8">
        <v>55742248.76921317</v>
      </c>
      <c r="C122" s="8">
        <v>34453182.563444912</v>
      </c>
      <c r="D122" s="9">
        <v>0.61808024118455807</v>
      </c>
      <c r="E122" s="10">
        <v>55672134</v>
      </c>
      <c r="F122" s="10">
        <v>33588552.940782644</v>
      </c>
      <c r="G122" s="11">
        <v>0.60332792238182653</v>
      </c>
      <c r="H122" s="12">
        <v>43026960.559784688</v>
      </c>
      <c r="I122" s="8">
        <v>32799459.955263741</v>
      </c>
      <c r="J122" s="9">
        <v>0.76230018408318345</v>
      </c>
      <c r="K122" s="10">
        <v>42942161</v>
      </c>
      <c r="L122" s="10">
        <v>32087629.170204669</v>
      </c>
      <c r="M122" s="11">
        <v>0.74722902674145042</v>
      </c>
    </row>
    <row r="123" spans="1:13" x14ac:dyDescent="0.55000000000000004">
      <c r="A123" s="7">
        <v>45474</v>
      </c>
      <c r="B123" s="8">
        <v>55774683.083003372</v>
      </c>
      <c r="C123" s="8">
        <v>34455059.034296617</v>
      </c>
      <c r="D123" s="9">
        <v>0.61775445649813754</v>
      </c>
      <c r="E123" s="10">
        <v>55721228</v>
      </c>
      <c r="F123" s="10">
        <v>33748264.362746343</v>
      </c>
      <c r="G123" s="11">
        <v>0.60566260963858054</v>
      </c>
      <c r="H123" s="12">
        <v>43040091.800220706</v>
      </c>
      <c r="I123" s="8">
        <v>32789639.33322547</v>
      </c>
      <c r="J123" s="9">
        <v>0.76183943764398121</v>
      </c>
      <c r="K123" s="10">
        <v>42971737</v>
      </c>
      <c r="L123" s="10">
        <v>32222659.438140653</v>
      </c>
      <c r="M123" s="11">
        <v>0.74985703831661854</v>
      </c>
    </row>
    <row r="124" spans="1:13" x14ac:dyDescent="0.55000000000000004">
      <c r="A124" s="7">
        <v>45505</v>
      </c>
      <c r="B124" s="8">
        <v>55807117.396793574</v>
      </c>
      <c r="C124" s="8">
        <v>34447840.192080632</v>
      </c>
      <c r="D124" s="9">
        <v>0.61726607284073498</v>
      </c>
      <c r="E124" s="10">
        <v>55770554</v>
      </c>
      <c r="F124" s="10">
        <v>33775235.198856734</v>
      </c>
      <c r="G124" s="11">
        <v>0.60561053775540286</v>
      </c>
      <c r="H124" s="12">
        <v>43053223.040656723</v>
      </c>
      <c r="I124" s="8">
        <v>32785984.486521337</v>
      </c>
      <c r="J124" s="9">
        <v>0.76152218512329128</v>
      </c>
      <c r="K124" s="10">
        <v>43001238</v>
      </c>
      <c r="L124" s="10">
        <v>32224257.231743008</v>
      </c>
      <c r="M124" s="11">
        <v>0.74937975580477489</v>
      </c>
    </row>
    <row r="125" spans="1:13" x14ac:dyDescent="0.55000000000000004">
      <c r="A125" s="7">
        <v>45536</v>
      </c>
      <c r="B125" s="8">
        <v>55839551.710583776</v>
      </c>
      <c r="C125" s="8">
        <v>34462129.740032628</v>
      </c>
      <c r="D125" s="9">
        <v>0.61716343853635758</v>
      </c>
      <c r="E125" s="10">
        <v>55819411</v>
      </c>
      <c r="F125" s="10">
        <v>33778234.512257114</v>
      </c>
      <c r="G125" s="11">
        <v>0.60513419807058</v>
      </c>
      <c r="H125" s="12">
        <v>43066354.281092741</v>
      </c>
      <c r="I125" s="8">
        <v>32805439.98815874</v>
      </c>
      <c r="J125" s="9">
        <v>0.76174174795569327</v>
      </c>
      <c r="K125" s="10">
        <v>43030444</v>
      </c>
      <c r="L125" s="10">
        <v>32230866.521072805</v>
      </c>
      <c r="M125" s="11">
        <v>0.74902472586787172</v>
      </c>
    </row>
    <row r="126" spans="1:13" x14ac:dyDescent="0.55000000000000004">
      <c r="A126" s="7">
        <v>45566</v>
      </c>
      <c r="B126" s="8">
        <v>55871986.024373978</v>
      </c>
      <c r="C126" s="8">
        <v>34482897.295185</v>
      </c>
      <c r="D126" s="9">
        <v>0.61717686713591935</v>
      </c>
      <c r="E126" s="10">
        <v>55868909</v>
      </c>
      <c r="F126" s="10">
        <v>33789732.255591042</v>
      </c>
      <c r="G126" s="11">
        <v>0.60480386784698159</v>
      </c>
      <c r="H126" s="12">
        <v>43079485.521528758</v>
      </c>
      <c r="I126" s="8">
        <v>32815412.298896071</v>
      </c>
      <c r="J126" s="9">
        <v>0.76174104452795133</v>
      </c>
      <c r="K126" s="10">
        <v>43060175</v>
      </c>
      <c r="L126" s="10">
        <v>32230943.51241779</v>
      </c>
      <c r="M126" s="11">
        <v>0.7485093479628866</v>
      </c>
    </row>
    <row r="127" spans="1:13" x14ac:dyDescent="0.55000000000000004">
      <c r="A127" s="7">
        <v>45597</v>
      </c>
      <c r="B127" s="8">
        <v>55904420.338164181</v>
      </c>
      <c r="C127" s="8">
        <v>34452406.625578038</v>
      </c>
      <c r="D127" s="9">
        <v>0.61627338978163893</v>
      </c>
      <c r="E127" s="10">
        <v>55918004</v>
      </c>
      <c r="F127" s="10">
        <v>33863029.258965068</v>
      </c>
      <c r="G127" s="11">
        <v>0.60558365529222158</v>
      </c>
      <c r="H127" s="12">
        <v>43092616.761964776</v>
      </c>
      <c r="I127" s="8">
        <v>32782471.452795196</v>
      </c>
      <c r="J127" s="9">
        <v>0.76074450604564547</v>
      </c>
      <c r="K127" s="10">
        <v>43089617</v>
      </c>
      <c r="L127" s="10">
        <v>32298256.384425994</v>
      </c>
      <c r="M127" s="11">
        <v>0.74956007115185064</v>
      </c>
    </row>
    <row r="128" spans="1:13" x14ac:dyDescent="0.55000000000000004">
      <c r="A128" s="7">
        <v>45627</v>
      </c>
      <c r="B128" s="8">
        <v>55936854.651954383</v>
      </c>
      <c r="C128" s="8">
        <v>34441173.241496339</v>
      </c>
      <c r="D128" s="9">
        <v>0.61571522846240334</v>
      </c>
      <c r="E128" s="10">
        <v>55967199</v>
      </c>
      <c r="F128" s="10">
        <v>33921924.559380963</v>
      </c>
      <c r="G128" s="11">
        <v>0.60610366724589815</v>
      </c>
      <c r="H128" s="12">
        <v>43105748.002400793</v>
      </c>
      <c r="I128" s="8">
        <v>32770168.471460879</v>
      </c>
      <c r="J128" s="9">
        <v>0.76022734762973443</v>
      </c>
      <c r="K128" s="10">
        <v>43119067</v>
      </c>
      <c r="L128" s="10">
        <v>32341895.054343849</v>
      </c>
      <c r="M128" s="11">
        <v>0.75006017765513922</v>
      </c>
    </row>
    <row r="129" spans="1:14" x14ac:dyDescent="0.55000000000000004">
      <c r="A129" s="7">
        <v>45658</v>
      </c>
      <c r="B129" s="8">
        <v>55969288.965744585</v>
      </c>
      <c r="C129" s="8">
        <v>34451791.549705707</v>
      </c>
      <c r="D129" s="9">
        <v>0.61554813695760124</v>
      </c>
      <c r="E129" s="10">
        <v>56016348</v>
      </c>
      <c r="F129" s="10">
        <v>33995710.013773292</v>
      </c>
      <c r="G129" s="11">
        <v>0.60688908198323266</v>
      </c>
      <c r="H129" s="12">
        <v>43118879.242836811</v>
      </c>
      <c r="I129" s="8">
        <v>32776993.746230911</v>
      </c>
      <c r="J129" s="9">
        <v>0.76015412092780776</v>
      </c>
      <c r="K129" s="10">
        <v>43148358</v>
      </c>
      <c r="L129" s="10">
        <v>32389767.933506232</v>
      </c>
      <c r="M129" s="11">
        <v>0.75066049868007101</v>
      </c>
    </row>
    <row r="130" spans="1:14" x14ac:dyDescent="0.55000000000000004">
      <c r="A130" s="7">
        <v>45689</v>
      </c>
      <c r="B130" s="8">
        <v>56001723.279534787</v>
      </c>
      <c r="C130" s="8">
        <v>34442748.352090731</v>
      </c>
      <c r="D130" s="9">
        <v>0.61503015148602502</v>
      </c>
      <c r="E130" s="10">
        <v>56065403</v>
      </c>
      <c r="F130" s="10">
        <v>33975462.585579619</v>
      </c>
      <c r="G130" s="11">
        <v>0.60599693871066296</v>
      </c>
      <c r="H130" s="12">
        <v>43132010.483272828</v>
      </c>
      <c r="I130" s="8">
        <v>32765086.750882689</v>
      </c>
      <c r="J130" s="9">
        <v>0.75964663793238729</v>
      </c>
      <c r="K130" s="10">
        <v>43177672</v>
      </c>
      <c r="L130" s="10">
        <v>32383014.548538312</v>
      </c>
      <c r="M130" s="11">
        <v>0.74999445427577272</v>
      </c>
    </row>
    <row r="131" spans="1:14" x14ac:dyDescent="0.55000000000000004">
      <c r="A131" s="7">
        <v>45717</v>
      </c>
      <c r="B131" s="8">
        <v>56034157.593324989</v>
      </c>
      <c r="C131" s="8">
        <v>34404122.782567188</v>
      </c>
      <c r="D131" s="9">
        <v>0.61398483104286994</v>
      </c>
      <c r="E131" s="10">
        <v>56114673</v>
      </c>
      <c r="F131" s="10">
        <v>34011033.508291192</v>
      </c>
      <c r="G131" s="11">
        <v>0.60609875617186959</v>
      </c>
      <c r="H131" s="12">
        <v>43145141.723708846</v>
      </c>
      <c r="I131" s="8">
        <v>32723347.066473152</v>
      </c>
      <c r="J131" s="9">
        <v>0.7584480142868838</v>
      </c>
      <c r="K131" s="10">
        <v>43207192</v>
      </c>
      <c r="L131" s="10">
        <v>32430326.776325315</v>
      </c>
      <c r="M131" s="11">
        <v>0.75057705153172916</v>
      </c>
    </row>
    <row r="132" spans="1:14" x14ac:dyDescent="0.55000000000000004">
      <c r="A132" s="7">
        <v>45748</v>
      </c>
      <c r="B132" s="8">
        <v>56066591.907115191</v>
      </c>
      <c r="C132" s="8">
        <v>34377465.333248794</v>
      </c>
      <c r="D132" s="9">
        <v>0.61315418262271948</v>
      </c>
      <c r="E132" s="10">
        <v>56163428</v>
      </c>
      <c r="F132" s="10">
        <v>34129905.977359354</v>
      </c>
      <c r="G132" s="11">
        <v>0.60768915275896895</v>
      </c>
      <c r="H132" s="12">
        <v>43158272.964144863</v>
      </c>
      <c r="I132" s="8">
        <v>32694037.617154755</v>
      </c>
      <c r="J132" s="9">
        <v>0.75753813514077328</v>
      </c>
      <c r="K132" s="10">
        <v>43236228</v>
      </c>
      <c r="L132" s="10">
        <v>32531465.961552482</v>
      </c>
      <c r="M132" s="11">
        <v>0.7524122123130742</v>
      </c>
    </row>
    <row r="133" spans="1:14" x14ac:dyDescent="0.55000000000000004">
      <c r="A133" s="7">
        <v>45778</v>
      </c>
      <c r="B133" s="8">
        <v>56099026.220905393</v>
      </c>
      <c r="C133" s="8">
        <v>34352575.94622761</v>
      </c>
      <c r="D133" s="9">
        <v>0.61235601150998353</v>
      </c>
      <c r="E133" s="10">
        <v>56212795</v>
      </c>
      <c r="F133" s="10">
        <v>34213888.02523993</v>
      </c>
      <c r="G133" s="11">
        <v>0.60864947251315171</v>
      </c>
      <c r="H133" s="12">
        <v>43171404.204580881</v>
      </c>
      <c r="I133" s="8">
        <v>32668610.230133578</v>
      </c>
      <c r="J133" s="9">
        <v>0.75671873157804626</v>
      </c>
      <c r="K133" s="10">
        <v>43265926</v>
      </c>
      <c r="L133" s="10">
        <v>32565596.600861754</v>
      </c>
      <c r="M133" s="11">
        <v>0.75268460915089985</v>
      </c>
    </row>
    <row r="134" spans="1:14" x14ac:dyDescent="0.55000000000000004">
      <c r="A134" s="7">
        <v>45809</v>
      </c>
      <c r="B134" s="8">
        <v>56131460.534695573</v>
      </c>
      <c r="C134" s="8">
        <v>34332012.267066352</v>
      </c>
      <c r="D134" s="9">
        <v>0.61163582668306482</v>
      </c>
      <c r="E134" s="10">
        <v>56262084</v>
      </c>
      <c r="F134" s="10">
        <v>34242560.280558676</v>
      </c>
      <c r="G134" s="11">
        <v>0.60862587814128388</v>
      </c>
      <c r="H134" s="12">
        <v>43184535.445016913</v>
      </c>
      <c r="I134" s="8">
        <v>32644871.550972324</v>
      </c>
      <c r="J134" s="9">
        <v>0.75593893079007835</v>
      </c>
      <c r="K134" s="10">
        <v>43295322</v>
      </c>
      <c r="L134" s="10">
        <v>32546865.840715349</v>
      </c>
      <c r="M134" s="11">
        <v>0.75174093498404626</v>
      </c>
    </row>
    <row r="135" spans="1:14" x14ac:dyDescent="0.55000000000000004">
      <c r="A135" s="7">
        <v>45839</v>
      </c>
      <c r="B135" s="8">
        <v>56163669.13967032</v>
      </c>
      <c r="C135" s="8">
        <v>34338930.222874708</v>
      </c>
      <c r="D135" s="9">
        <v>0.61140824217661283</v>
      </c>
      <c r="E135" s="10">
        <v>56306434</v>
      </c>
      <c r="F135" s="10">
        <v>34221298.311205626</v>
      </c>
      <c r="G135" s="11">
        <v>0.60776887968443583</v>
      </c>
      <c r="H135" s="12">
        <v>43195510.944875509</v>
      </c>
      <c r="I135" s="8">
        <v>32641766.506780673</v>
      </c>
      <c r="J135" s="9">
        <v>0.75567497160612063</v>
      </c>
      <c r="K135" s="10">
        <v>43318329</v>
      </c>
      <c r="L135" s="10">
        <v>32516294.355971269</v>
      </c>
      <c r="M135" s="11">
        <v>0.75063593417860763</v>
      </c>
    </row>
    <row r="136" spans="1:14" x14ac:dyDescent="0.55000000000000004">
      <c r="A136" s="7">
        <v>45870</v>
      </c>
      <c r="B136" s="8">
        <v>56195877.744645067</v>
      </c>
      <c r="C136" s="8">
        <v>34359046.855799928</v>
      </c>
      <c r="D136" s="9">
        <v>0.61141578768335936</v>
      </c>
      <c r="E136" s="10">
        <v>56351011</v>
      </c>
      <c r="F136" s="10">
        <v>34192279.959204271</v>
      </c>
      <c r="G136" s="11">
        <v>0.60677314128763848</v>
      </c>
      <c r="H136" s="12">
        <v>43206486.444734104</v>
      </c>
      <c r="I136" s="8">
        <v>32651441.1397059</v>
      </c>
      <c r="J136" s="9">
        <v>0.75570692797412997</v>
      </c>
      <c r="K136" s="10">
        <v>43341470</v>
      </c>
      <c r="L136" s="10">
        <v>32524130.187222444</v>
      </c>
      <c r="M136" s="11">
        <v>0.75041594544953005</v>
      </c>
    </row>
    <row r="137" spans="1:14" x14ac:dyDescent="0.55000000000000004">
      <c r="A137" s="7">
        <v>45901</v>
      </c>
      <c r="B137" s="8">
        <v>56228086.349619813</v>
      </c>
      <c r="C137" s="8">
        <v>34331852.103866249</v>
      </c>
      <c r="D137" s="9">
        <v>0.61058190546259605</v>
      </c>
      <c r="E137" s="10">
        <v>56395473</v>
      </c>
      <c r="F137" s="10">
        <v>34226339.854533024</v>
      </c>
      <c r="G137" s="11">
        <v>0.60689871072688806</v>
      </c>
      <c r="H137" s="12">
        <v>43217461.944592699</v>
      </c>
      <c r="I137" s="8">
        <v>32623843.387772221</v>
      </c>
      <c r="J137" s="9">
        <v>0.75487643003186733</v>
      </c>
      <c r="K137" s="10">
        <v>43364370</v>
      </c>
      <c r="L137" s="10">
        <v>32486777.994326435</v>
      </c>
      <c r="M137" s="11">
        <v>0.74915830656196403</v>
      </c>
    </row>
    <row r="138" spans="1:14" x14ac:dyDescent="0.55000000000000004">
      <c r="A138" s="7">
        <v>45931</v>
      </c>
      <c r="B138" s="8">
        <v>56260294.95459456</v>
      </c>
      <c r="C138" s="8">
        <v>34310385.357480541</v>
      </c>
      <c r="D138" s="9">
        <v>0.60985079060056624</v>
      </c>
      <c r="E138" s="10" t="s">
        <v>9</v>
      </c>
      <c r="F138" s="10" t="s">
        <v>9</v>
      </c>
      <c r="G138" s="11" t="s">
        <v>9</v>
      </c>
      <c r="H138" s="12">
        <v>43228437.444451295</v>
      </c>
      <c r="I138" s="8">
        <v>32599091.641386509</v>
      </c>
      <c r="J138" s="9">
        <v>0.75411219022839915</v>
      </c>
      <c r="K138" s="10" t="s">
        <v>9</v>
      </c>
      <c r="L138" s="10" t="s">
        <v>9</v>
      </c>
      <c r="M138" s="11" t="s">
        <v>9</v>
      </c>
    </row>
    <row r="139" spans="1:14" x14ac:dyDescent="0.55000000000000004">
      <c r="A139" s="7">
        <v>45962</v>
      </c>
      <c r="B139" s="8">
        <v>56292503.559569307</v>
      </c>
      <c r="C139" s="8">
        <v>34273075.977091283</v>
      </c>
      <c r="D139" s="9">
        <v>0.60883907820555827</v>
      </c>
      <c r="E139" s="10" t="s">
        <v>9</v>
      </c>
      <c r="F139" s="10" t="s">
        <v>9</v>
      </c>
      <c r="G139" s="11" t="s">
        <v>9</v>
      </c>
      <c r="H139" s="12">
        <v>43239412.94430989</v>
      </c>
      <c r="I139" s="8">
        <v>32558699.260997251</v>
      </c>
      <c r="J139" s="9">
        <v>0.7529866166992405</v>
      </c>
      <c r="K139" s="10" t="s">
        <v>9</v>
      </c>
      <c r="M139" s="11" t="s">
        <v>9</v>
      </c>
      <c r="N139" s="13" t="s">
        <v>8</v>
      </c>
    </row>
    <row r="140" spans="1:14" x14ac:dyDescent="0.55000000000000004">
      <c r="A140" s="7">
        <v>45992</v>
      </c>
      <c r="B140" s="8" t="s">
        <v>9</v>
      </c>
      <c r="C140" s="8" t="s">
        <v>9</v>
      </c>
      <c r="D140" s="9" t="s">
        <v>9</v>
      </c>
      <c r="E140" s="10" t="s">
        <v>9</v>
      </c>
      <c r="F140" s="10" t="s">
        <v>9</v>
      </c>
      <c r="G140" s="11" t="s">
        <v>9</v>
      </c>
      <c r="H140" s="12" t="s">
        <v>9</v>
      </c>
      <c r="I140" s="8" t="s">
        <v>9</v>
      </c>
      <c r="J140" s="9" t="s">
        <v>9</v>
      </c>
      <c r="K140" s="10" t="s">
        <v>9</v>
      </c>
      <c r="M140" s="11" t="s">
        <v>9</v>
      </c>
    </row>
    <row r="141" spans="1:14" x14ac:dyDescent="0.55000000000000004">
      <c r="A141" s="7">
        <v>46023</v>
      </c>
      <c r="B141" s="8" t="s">
        <v>9</v>
      </c>
      <c r="C141" s="8" t="s">
        <v>9</v>
      </c>
      <c r="D141" s="9" t="s">
        <v>9</v>
      </c>
      <c r="E141" s="10" t="s">
        <v>9</v>
      </c>
      <c r="F141" s="10" t="s">
        <v>9</v>
      </c>
      <c r="G141" s="11" t="s">
        <v>9</v>
      </c>
      <c r="H141" s="12" t="s">
        <v>9</v>
      </c>
      <c r="I141" s="8" t="s">
        <v>9</v>
      </c>
      <c r="J141" s="9" t="s">
        <v>9</v>
      </c>
      <c r="K141" s="10" t="s">
        <v>9</v>
      </c>
      <c r="M141" s="11" t="s">
        <v>9</v>
      </c>
    </row>
    <row r="142" spans="1:14" x14ac:dyDescent="0.55000000000000004">
      <c r="A142" s="7">
        <v>46054</v>
      </c>
      <c r="B142" s="8" t="s">
        <v>9</v>
      </c>
      <c r="C142" s="8" t="s">
        <v>9</v>
      </c>
      <c r="D142" s="9" t="s">
        <v>9</v>
      </c>
      <c r="E142" s="10" t="s">
        <v>9</v>
      </c>
      <c r="F142" s="10" t="s">
        <v>9</v>
      </c>
      <c r="G142" s="11" t="s">
        <v>9</v>
      </c>
      <c r="H142" s="12" t="s">
        <v>9</v>
      </c>
      <c r="I142" s="8" t="s">
        <v>9</v>
      </c>
      <c r="J142" s="9" t="s">
        <v>9</v>
      </c>
      <c r="K142" s="10" t="s">
        <v>9</v>
      </c>
      <c r="M142" s="11" t="s">
        <v>9</v>
      </c>
    </row>
    <row r="143" spans="1:14" x14ac:dyDescent="0.55000000000000004">
      <c r="A143" s="7">
        <v>46082</v>
      </c>
      <c r="B143" s="8" t="s">
        <v>9</v>
      </c>
      <c r="C143" s="8" t="s">
        <v>9</v>
      </c>
      <c r="D143" s="9" t="s">
        <v>9</v>
      </c>
      <c r="E143" s="10" t="s">
        <v>9</v>
      </c>
      <c r="F143" s="10" t="s">
        <v>9</v>
      </c>
      <c r="G143" s="11" t="s">
        <v>9</v>
      </c>
      <c r="H143" s="12" t="s">
        <v>9</v>
      </c>
      <c r="I143" s="8" t="s">
        <v>9</v>
      </c>
      <c r="J143" s="9" t="s">
        <v>9</v>
      </c>
      <c r="K143" s="10" t="s">
        <v>9</v>
      </c>
      <c r="M143" s="11" t="s">
        <v>9</v>
      </c>
    </row>
    <row r="144" spans="1:14" x14ac:dyDescent="0.55000000000000004">
      <c r="A144" s="7">
        <v>46113</v>
      </c>
      <c r="B144" s="8" t="s">
        <v>9</v>
      </c>
      <c r="C144" s="8" t="s">
        <v>9</v>
      </c>
      <c r="D144" s="9" t="s">
        <v>9</v>
      </c>
      <c r="E144" s="10" t="s">
        <v>9</v>
      </c>
      <c r="F144" s="10" t="s">
        <v>9</v>
      </c>
      <c r="G144" s="11" t="s">
        <v>9</v>
      </c>
      <c r="H144" s="12" t="s">
        <v>9</v>
      </c>
      <c r="I144" s="8" t="s">
        <v>9</v>
      </c>
      <c r="J144" s="9" t="s">
        <v>9</v>
      </c>
      <c r="K144" s="10" t="s">
        <v>9</v>
      </c>
      <c r="M144" s="11" t="s">
        <v>9</v>
      </c>
    </row>
    <row r="145" spans="1:13" x14ac:dyDescent="0.55000000000000004">
      <c r="A145" s="7">
        <v>46143</v>
      </c>
      <c r="B145" s="8" t="s">
        <v>9</v>
      </c>
      <c r="C145" s="8" t="s">
        <v>9</v>
      </c>
      <c r="D145" s="9" t="s">
        <v>9</v>
      </c>
      <c r="E145" s="10" t="s">
        <v>9</v>
      </c>
      <c r="F145" s="10" t="s">
        <v>9</v>
      </c>
      <c r="G145" s="11" t="s">
        <v>9</v>
      </c>
      <c r="H145" s="12" t="s">
        <v>9</v>
      </c>
      <c r="I145" s="8" t="s">
        <v>9</v>
      </c>
      <c r="J145" s="9" t="s">
        <v>9</v>
      </c>
      <c r="K145" s="10" t="s">
        <v>9</v>
      </c>
      <c r="M145" s="11" t="s">
        <v>9</v>
      </c>
    </row>
    <row r="146" spans="1:13" x14ac:dyDescent="0.55000000000000004">
      <c r="A146" s="7">
        <v>46174</v>
      </c>
      <c r="B146" s="8" t="s">
        <v>9</v>
      </c>
      <c r="C146" s="8" t="s">
        <v>9</v>
      </c>
      <c r="D146" s="9" t="s">
        <v>9</v>
      </c>
      <c r="E146" s="10" t="s">
        <v>9</v>
      </c>
      <c r="F146" s="10" t="s">
        <v>9</v>
      </c>
      <c r="G146" s="11" t="s">
        <v>9</v>
      </c>
      <c r="H146" s="12" t="s">
        <v>9</v>
      </c>
      <c r="I146" s="8" t="s">
        <v>9</v>
      </c>
      <c r="J146" s="9" t="s">
        <v>9</v>
      </c>
      <c r="K146" s="10" t="s">
        <v>9</v>
      </c>
      <c r="M146" s="11" t="s">
        <v>9</v>
      </c>
    </row>
    <row r="147" spans="1:13" x14ac:dyDescent="0.55000000000000004">
      <c r="A147" s="7">
        <v>46204</v>
      </c>
      <c r="B147" s="8" t="s">
        <v>9</v>
      </c>
      <c r="C147" s="8" t="s">
        <v>9</v>
      </c>
      <c r="D147" s="9" t="s">
        <v>9</v>
      </c>
      <c r="E147" s="10" t="s">
        <v>9</v>
      </c>
      <c r="F147" s="10" t="s">
        <v>9</v>
      </c>
      <c r="G147" s="11" t="s">
        <v>9</v>
      </c>
      <c r="H147" s="12" t="s">
        <v>9</v>
      </c>
      <c r="I147" s="8" t="s">
        <v>9</v>
      </c>
      <c r="J147" s="9" t="s">
        <v>9</v>
      </c>
      <c r="K147" s="10" t="s">
        <v>9</v>
      </c>
      <c r="M147" s="11" t="s">
        <v>9</v>
      </c>
    </row>
    <row r="148" spans="1:13" x14ac:dyDescent="0.55000000000000004">
      <c r="A148" s="7">
        <v>46235</v>
      </c>
      <c r="B148" s="8" t="s">
        <v>9</v>
      </c>
      <c r="C148" s="8" t="s">
        <v>9</v>
      </c>
      <c r="D148" s="9" t="s">
        <v>9</v>
      </c>
      <c r="E148" s="10" t="s">
        <v>9</v>
      </c>
      <c r="F148" s="10" t="s">
        <v>9</v>
      </c>
      <c r="G148" s="11" t="s">
        <v>9</v>
      </c>
      <c r="H148" s="12" t="s">
        <v>9</v>
      </c>
      <c r="I148" s="8" t="s">
        <v>9</v>
      </c>
      <c r="J148" s="9" t="s">
        <v>9</v>
      </c>
      <c r="K148" s="10" t="s">
        <v>9</v>
      </c>
      <c r="M148" s="11" t="s">
        <v>9</v>
      </c>
    </row>
    <row r="149" spans="1:13" x14ac:dyDescent="0.55000000000000004">
      <c r="A149" s="7">
        <v>46266</v>
      </c>
      <c r="B149" s="8" t="s">
        <v>9</v>
      </c>
      <c r="C149" s="8" t="s">
        <v>9</v>
      </c>
      <c r="D149" s="9" t="s">
        <v>9</v>
      </c>
      <c r="E149" s="10" t="s">
        <v>9</v>
      </c>
      <c r="F149" s="10" t="s">
        <v>9</v>
      </c>
      <c r="G149" s="11" t="s">
        <v>9</v>
      </c>
      <c r="H149" s="12" t="s">
        <v>9</v>
      </c>
      <c r="I149" s="8" t="s">
        <v>9</v>
      </c>
      <c r="J149" s="9" t="s">
        <v>9</v>
      </c>
      <c r="K149" s="10" t="s">
        <v>9</v>
      </c>
      <c r="M149" s="11" t="s">
        <v>9</v>
      </c>
    </row>
    <row r="150" spans="1:13" x14ac:dyDescent="0.55000000000000004">
      <c r="A150" s="7">
        <v>46296</v>
      </c>
      <c r="B150" s="8" t="s">
        <v>9</v>
      </c>
      <c r="C150" s="8" t="s">
        <v>9</v>
      </c>
      <c r="D150" s="9" t="s">
        <v>9</v>
      </c>
      <c r="E150" s="10" t="s">
        <v>9</v>
      </c>
      <c r="F150" s="10" t="s">
        <v>9</v>
      </c>
      <c r="G150" s="11" t="s">
        <v>9</v>
      </c>
      <c r="H150" s="12" t="s">
        <v>9</v>
      </c>
      <c r="I150" s="8" t="s">
        <v>9</v>
      </c>
      <c r="J150" s="9" t="s">
        <v>9</v>
      </c>
      <c r="K150" s="10" t="s">
        <v>9</v>
      </c>
      <c r="M150" s="11" t="s">
        <v>9</v>
      </c>
    </row>
    <row r="151" spans="1:13" x14ac:dyDescent="0.55000000000000004">
      <c r="A151" s="7">
        <v>46327</v>
      </c>
      <c r="B151" s="8" t="s">
        <v>9</v>
      </c>
      <c r="C151" s="8" t="s">
        <v>9</v>
      </c>
      <c r="D151" s="9" t="s">
        <v>9</v>
      </c>
      <c r="E151" s="10" t="s">
        <v>9</v>
      </c>
      <c r="F151" s="10" t="s">
        <v>9</v>
      </c>
      <c r="G151" s="11" t="s">
        <v>9</v>
      </c>
      <c r="H151" s="12" t="s">
        <v>9</v>
      </c>
      <c r="I151" s="8" t="s">
        <v>9</v>
      </c>
      <c r="J151" s="9" t="s">
        <v>9</v>
      </c>
      <c r="K151" s="10" t="s">
        <v>9</v>
      </c>
      <c r="M151" s="11" t="s">
        <v>9</v>
      </c>
    </row>
    <row r="152" spans="1:13" x14ac:dyDescent="0.55000000000000004">
      <c r="A152" s="7">
        <v>46357</v>
      </c>
      <c r="B152" s="8" t="s">
        <v>9</v>
      </c>
      <c r="C152" s="8" t="s">
        <v>9</v>
      </c>
      <c r="D152" s="9" t="s">
        <v>9</v>
      </c>
      <c r="E152" s="10" t="s">
        <v>9</v>
      </c>
      <c r="F152" s="10" t="s">
        <v>9</v>
      </c>
      <c r="G152" s="11" t="s">
        <v>9</v>
      </c>
      <c r="H152" s="12" t="s">
        <v>9</v>
      </c>
      <c r="I152" s="8" t="s">
        <v>9</v>
      </c>
      <c r="J152" s="9" t="s">
        <v>9</v>
      </c>
      <c r="K152" s="10" t="s">
        <v>9</v>
      </c>
      <c r="M152" s="11" t="s">
        <v>9</v>
      </c>
    </row>
    <row r="153" spans="1:13" x14ac:dyDescent="0.55000000000000004">
      <c r="A153" s="7">
        <v>46388</v>
      </c>
      <c r="B153" s="8" t="s">
        <v>9</v>
      </c>
      <c r="C153" s="8" t="s">
        <v>9</v>
      </c>
      <c r="D153" s="9" t="s">
        <v>9</v>
      </c>
      <c r="E153" s="10" t="s">
        <v>9</v>
      </c>
      <c r="F153" s="10" t="s">
        <v>9</v>
      </c>
      <c r="G153" s="11" t="s">
        <v>9</v>
      </c>
      <c r="H153" s="12" t="s">
        <v>9</v>
      </c>
      <c r="I153" s="8" t="s">
        <v>9</v>
      </c>
      <c r="J153" s="9" t="s">
        <v>9</v>
      </c>
      <c r="K153" s="10" t="s">
        <v>9</v>
      </c>
      <c r="M153" s="11" t="s">
        <v>9</v>
      </c>
    </row>
    <row r="154" spans="1:13" x14ac:dyDescent="0.55000000000000004">
      <c r="A154" s="7">
        <v>46419</v>
      </c>
      <c r="B154" s="8" t="s">
        <v>9</v>
      </c>
      <c r="C154" s="8" t="s">
        <v>9</v>
      </c>
      <c r="D154" s="9" t="s">
        <v>9</v>
      </c>
      <c r="E154" s="10" t="s">
        <v>9</v>
      </c>
      <c r="F154" s="10" t="s">
        <v>9</v>
      </c>
      <c r="G154" s="11" t="s">
        <v>9</v>
      </c>
      <c r="H154" s="12" t="s">
        <v>9</v>
      </c>
      <c r="I154" s="8" t="s">
        <v>9</v>
      </c>
      <c r="J154" s="9" t="s">
        <v>9</v>
      </c>
      <c r="K154" s="10" t="s">
        <v>9</v>
      </c>
      <c r="M154" s="11" t="s">
        <v>9</v>
      </c>
    </row>
    <row r="155" spans="1:13" x14ac:dyDescent="0.55000000000000004">
      <c r="A155" s="7">
        <v>46447</v>
      </c>
      <c r="B155" s="8" t="s">
        <v>9</v>
      </c>
      <c r="C155" s="8" t="s">
        <v>9</v>
      </c>
      <c r="D155" s="9" t="s">
        <v>9</v>
      </c>
      <c r="E155" s="10" t="s">
        <v>9</v>
      </c>
      <c r="F155" s="10" t="s">
        <v>9</v>
      </c>
      <c r="G155" s="11" t="s">
        <v>9</v>
      </c>
      <c r="H155" s="12" t="s">
        <v>9</v>
      </c>
      <c r="I155" s="8" t="s">
        <v>9</v>
      </c>
      <c r="J155" s="9" t="s">
        <v>9</v>
      </c>
      <c r="K155" s="10" t="s">
        <v>9</v>
      </c>
      <c r="M155" s="11" t="s">
        <v>9</v>
      </c>
    </row>
    <row r="156" spans="1:13" x14ac:dyDescent="0.55000000000000004">
      <c r="A156" s="7">
        <v>46478</v>
      </c>
      <c r="B156" s="8" t="s">
        <v>9</v>
      </c>
      <c r="C156" s="8" t="s">
        <v>9</v>
      </c>
      <c r="D156" s="9" t="s">
        <v>9</v>
      </c>
      <c r="E156" s="10" t="s">
        <v>9</v>
      </c>
      <c r="F156" s="10" t="s">
        <v>9</v>
      </c>
      <c r="G156" s="11" t="s">
        <v>9</v>
      </c>
      <c r="H156" s="12" t="s">
        <v>9</v>
      </c>
      <c r="I156" s="8" t="s">
        <v>9</v>
      </c>
      <c r="J156" s="9" t="s">
        <v>9</v>
      </c>
      <c r="K156" s="10" t="s">
        <v>9</v>
      </c>
      <c r="M156" s="11" t="s">
        <v>9</v>
      </c>
    </row>
    <row r="157" spans="1:13" x14ac:dyDescent="0.55000000000000004">
      <c r="A157" s="7">
        <v>46508</v>
      </c>
      <c r="B157" s="8" t="s">
        <v>9</v>
      </c>
      <c r="C157" s="8" t="s">
        <v>9</v>
      </c>
      <c r="D157" s="9" t="s">
        <v>9</v>
      </c>
      <c r="E157" s="10" t="s">
        <v>9</v>
      </c>
      <c r="F157" s="10" t="s">
        <v>9</v>
      </c>
      <c r="G157" s="11" t="s">
        <v>9</v>
      </c>
      <c r="H157" s="12" t="s">
        <v>9</v>
      </c>
      <c r="I157" s="8" t="s">
        <v>9</v>
      </c>
      <c r="J157" s="9" t="s">
        <v>9</v>
      </c>
      <c r="K157" s="10" t="s">
        <v>9</v>
      </c>
      <c r="M157" s="11" t="s">
        <v>9</v>
      </c>
    </row>
    <row r="158" spans="1:13" x14ac:dyDescent="0.55000000000000004">
      <c r="A158" s="7">
        <v>46539</v>
      </c>
      <c r="B158" s="8" t="s">
        <v>9</v>
      </c>
      <c r="C158" s="8" t="s">
        <v>9</v>
      </c>
      <c r="D158" s="9" t="s">
        <v>9</v>
      </c>
      <c r="E158" s="10" t="s">
        <v>9</v>
      </c>
      <c r="F158" s="10" t="s">
        <v>9</v>
      </c>
      <c r="G158" s="11" t="s">
        <v>9</v>
      </c>
      <c r="H158" s="12" t="s">
        <v>9</v>
      </c>
      <c r="I158" s="8" t="s">
        <v>9</v>
      </c>
      <c r="J158" s="9" t="s">
        <v>9</v>
      </c>
      <c r="K158" s="10" t="s">
        <v>9</v>
      </c>
      <c r="M158" s="11" t="s">
        <v>9</v>
      </c>
    </row>
    <row r="159" spans="1:13" x14ac:dyDescent="0.55000000000000004">
      <c r="A159" s="7">
        <v>46569</v>
      </c>
      <c r="B159" s="8" t="s">
        <v>9</v>
      </c>
      <c r="C159" s="8" t="s">
        <v>9</v>
      </c>
      <c r="D159" s="9" t="s">
        <v>9</v>
      </c>
      <c r="E159" s="10" t="s">
        <v>9</v>
      </c>
      <c r="F159" s="10" t="s">
        <v>9</v>
      </c>
      <c r="G159" s="11" t="s">
        <v>9</v>
      </c>
      <c r="H159" s="12" t="s">
        <v>9</v>
      </c>
      <c r="I159" s="8" t="s">
        <v>9</v>
      </c>
      <c r="J159" s="9" t="s">
        <v>9</v>
      </c>
      <c r="K159" s="10" t="s">
        <v>9</v>
      </c>
      <c r="M159" s="11" t="s">
        <v>9</v>
      </c>
    </row>
    <row r="160" spans="1:13" x14ac:dyDescent="0.55000000000000004">
      <c r="A160" s="7">
        <v>46600</v>
      </c>
      <c r="B160" s="8" t="s">
        <v>9</v>
      </c>
      <c r="C160" s="8" t="s">
        <v>9</v>
      </c>
      <c r="D160" s="9" t="s">
        <v>9</v>
      </c>
      <c r="E160" s="10" t="s">
        <v>9</v>
      </c>
      <c r="F160" s="10" t="s">
        <v>9</v>
      </c>
      <c r="G160" s="11" t="s">
        <v>9</v>
      </c>
      <c r="H160" s="12" t="s">
        <v>9</v>
      </c>
      <c r="I160" s="8" t="s">
        <v>9</v>
      </c>
      <c r="J160" s="9" t="s">
        <v>9</v>
      </c>
      <c r="K160" s="10" t="s">
        <v>9</v>
      </c>
      <c r="M160" s="11" t="s">
        <v>9</v>
      </c>
    </row>
    <row r="161" spans="1:13" x14ac:dyDescent="0.55000000000000004">
      <c r="A161" s="7">
        <v>46631</v>
      </c>
      <c r="B161" s="8" t="s">
        <v>9</v>
      </c>
      <c r="C161" s="8" t="s">
        <v>9</v>
      </c>
      <c r="D161" s="9" t="s">
        <v>9</v>
      </c>
      <c r="E161" s="10" t="s">
        <v>9</v>
      </c>
      <c r="F161" s="10" t="s">
        <v>9</v>
      </c>
      <c r="G161" s="11" t="s">
        <v>9</v>
      </c>
      <c r="H161" s="12" t="s">
        <v>9</v>
      </c>
      <c r="I161" s="8" t="s">
        <v>9</v>
      </c>
      <c r="J161" s="9" t="s">
        <v>9</v>
      </c>
      <c r="K161" s="10" t="s">
        <v>9</v>
      </c>
      <c r="M161" s="11" t="s">
        <v>9</v>
      </c>
    </row>
    <row r="162" spans="1:13" x14ac:dyDescent="0.55000000000000004">
      <c r="A162" s="7">
        <v>46661</v>
      </c>
      <c r="B162" s="8" t="s">
        <v>9</v>
      </c>
      <c r="C162" s="8" t="s">
        <v>9</v>
      </c>
      <c r="D162" s="9" t="s">
        <v>9</v>
      </c>
      <c r="E162" s="10" t="s">
        <v>9</v>
      </c>
      <c r="F162" s="10" t="s">
        <v>9</v>
      </c>
      <c r="G162" s="11" t="s">
        <v>9</v>
      </c>
      <c r="H162" s="12" t="s">
        <v>9</v>
      </c>
      <c r="I162" s="8" t="s">
        <v>9</v>
      </c>
      <c r="J162" s="9" t="s">
        <v>9</v>
      </c>
      <c r="K162" s="10" t="s">
        <v>9</v>
      </c>
      <c r="M162" s="11" t="s">
        <v>9</v>
      </c>
    </row>
    <row r="163" spans="1:13" x14ac:dyDescent="0.55000000000000004">
      <c r="A163" s="7">
        <v>46692</v>
      </c>
      <c r="B163" s="8" t="s">
        <v>9</v>
      </c>
      <c r="C163" s="8" t="s">
        <v>9</v>
      </c>
      <c r="D163" s="9" t="s">
        <v>9</v>
      </c>
      <c r="E163" s="10" t="s">
        <v>9</v>
      </c>
      <c r="F163" s="10" t="s">
        <v>9</v>
      </c>
      <c r="G163" s="11" t="s">
        <v>9</v>
      </c>
      <c r="H163" s="12" t="s">
        <v>9</v>
      </c>
      <c r="I163" s="8" t="s">
        <v>9</v>
      </c>
      <c r="J163" s="9" t="s">
        <v>9</v>
      </c>
      <c r="K163" s="10" t="s">
        <v>9</v>
      </c>
      <c r="M163" s="11" t="s">
        <v>9</v>
      </c>
    </row>
    <row r="164" spans="1:13" x14ac:dyDescent="0.55000000000000004">
      <c r="A164" s="7">
        <v>46722</v>
      </c>
      <c r="B164" s="8" t="s">
        <v>9</v>
      </c>
      <c r="C164" s="8" t="s">
        <v>9</v>
      </c>
      <c r="D164" s="9" t="s">
        <v>9</v>
      </c>
      <c r="E164" s="10" t="s">
        <v>9</v>
      </c>
      <c r="F164" s="10" t="s">
        <v>9</v>
      </c>
      <c r="G164" s="11" t="s">
        <v>9</v>
      </c>
      <c r="H164" s="12" t="s">
        <v>9</v>
      </c>
      <c r="I164" s="8" t="s">
        <v>9</v>
      </c>
      <c r="J164" s="9" t="s">
        <v>9</v>
      </c>
      <c r="K164" s="10" t="s">
        <v>9</v>
      </c>
      <c r="M164" s="11" t="s">
        <v>9</v>
      </c>
    </row>
    <row r="165" spans="1:13" x14ac:dyDescent="0.55000000000000004">
      <c r="A165" s="7">
        <v>46753</v>
      </c>
      <c r="B165" s="8" t="s">
        <v>9</v>
      </c>
      <c r="C165" s="8" t="s">
        <v>9</v>
      </c>
      <c r="D165" s="9" t="s">
        <v>9</v>
      </c>
      <c r="E165" s="10" t="s">
        <v>9</v>
      </c>
      <c r="F165" s="10" t="s">
        <v>9</v>
      </c>
      <c r="G165" s="11" t="s">
        <v>9</v>
      </c>
      <c r="H165" s="12" t="s">
        <v>9</v>
      </c>
      <c r="I165" s="8" t="s">
        <v>9</v>
      </c>
      <c r="J165" s="9" t="s">
        <v>9</v>
      </c>
      <c r="K165" s="10" t="s">
        <v>9</v>
      </c>
      <c r="M165" s="11" t="s">
        <v>9</v>
      </c>
    </row>
    <row r="166" spans="1:13" x14ac:dyDescent="0.55000000000000004">
      <c r="A166" s="7">
        <v>46784</v>
      </c>
      <c r="B166" s="8" t="s">
        <v>9</v>
      </c>
      <c r="C166" s="8" t="s">
        <v>9</v>
      </c>
      <c r="D166" s="9" t="s">
        <v>9</v>
      </c>
      <c r="E166" s="10" t="s">
        <v>9</v>
      </c>
      <c r="F166" s="10" t="s">
        <v>9</v>
      </c>
      <c r="G166" s="11" t="s">
        <v>9</v>
      </c>
      <c r="H166" s="12" t="s">
        <v>9</v>
      </c>
      <c r="I166" s="8" t="s">
        <v>9</v>
      </c>
      <c r="J166" s="9" t="s">
        <v>9</v>
      </c>
      <c r="K166" s="10" t="s">
        <v>9</v>
      </c>
      <c r="M166" s="11" t="s">
        <v>9</v>
      </c>
    </row>
    <row r="167" spans="1:13" x14ac:dyDescent="0.55000000000000004">
      <c r="A167" s="7">
        <v>46813</v>
      </c>
      <c r="B167" s="8" t="s">
        <v>9</v>
      </c>
      <c r="C167" s="8" t="s">
        <v>9</v>
      </c>
      <c r="D167" s="9" t="s">
        <v>9</v>
      </c>
      <c r="E167" s="10" t="s">
        <v>9</v>
      </c>
      <c r="F167" s="10" t="s">
        <v>9</v>
      </c>
      <c r="G167" s="11" t="s">
        <v>9</v>
      </c>
      <c r="H167" s="12" t="s">
        <v>9</v>
      </c>
      <c r="I167" s="8" t="s">
        <v>9</v>
      </c>
      <c r="J167" s="9" t="s">
        <v>9</v>
      </c>
      <c r="K167" s="10" t="s">
        <v>9</v>
      </c>
      <c r="M167" s="11" t="s">
        <v>9</v>
      </c>
    </row>
    <row r="168" spans="1:13" x14ac:dyDescent="0.55000000000000004">
      <c r="A168" s="7">
        <v>46844</v>
      </c>
      <c r="B168" s="8" t="s">
        <v>9</v>
      </c>
      <c r="C168" s="8" t="s">
        <v>9</v>
      </c>
      <c r="D168" s="9" t="s">
        <v>9</v>
      </c>
      <c r="E168" s="10" t="s">
        <v>9</v>
      </c>
      <c r="F168" s="10" t="s">
        <v>9</v>
      </c>
      <c r="G168" s="11" t="s">
        <v>9</v>
      </c>
      <c r="H168" s="12" t="s">
        <v>9</v>
      </c>
      <c r="I168" s="8" t="s">
        <v>9</v>
      </c>
      <c r="J168" s="9" t="s">
        <v>9</v>
      </c>
      <c r="K168" s="10" t="s">
        <v>9</v>
      </c>
      <c r="M168" s="11" t="s">
        <v>9</v>
      </c>
    </row>
    <row r="169" spans="1:13" x14ac:dyDescent="0.55000000000000004">
      <c r="A169" s="7">
        <v>46874</v>
      </c>
      <c r="B169" s="8" t="s">
        <v>9</v>
      </c>
      <c r="C169" s="8" t="s">
        <v>9</v>
      </c>
      <c r="D169" s="9" t="s">
        <v>9</v>
      </c>
      <c r="E169" s="10" t="s">
        <v>9</v>
      </c>
      <c r="F169" s="10" t="s">
        <v>9</v>
      </c>
      <c r="G169" s="11" t="s">
        <v>9</v>
      </c>
      <c r="H169" s="12" t="s">
        <v>9</v>
      </c>
      <c r="I169" s="8" t="s">
        <v>9</v>
      </c>
      <c r="J169" s="9" t="s">
        <v>9</v>
      </c>
      <c r="K169" s="10" t="s">
        <v>9</v>
      </c>
      <c r="M169" s="11" t="s">
        <v>9</v>
      </c>
    </row>
    <row r="170" spans="1:13" x14ac:dyDescent="0.55000000000000004">
      <c r="A170" s="7">
        <v>46905</v>
      </c>
      <c r="B170" s="8" t="s">
        <v>9</v>
      </c>
      <c r="C170" s="8" t="s">
        <v>9</v>
      </c>
      <c r="D170" s="9" t="s">
        <v>9</v>
      </c>
      <c r="E170" s="10" t="s">
        <v>9</v>
      </c>
      <c r="F170" s="10" t="s">
        <v>9</v>
      </c>
      <c r="G170" s="11" t="s">
        <v>9</v>
      </c>
      <c r="H170" s="12" t="s">
        <v>9</v>
      </c>
      <c r="I170" s="8" t="s">
        <v>9</v>
      </c>
      <c r="J170" s="9" t="s">
        <v>9</v>
      </c>
      <c r="K170" s="10" t="s">
        <v>9</v>
      </c>
      <c r="M170" s="11" t="s">
        <v>9</v>
      </c>
    </row>
    <row r="171" spans="1:13" x14ac:dyDescent="0.55000000000000004">
      <c r="A171" s="7">
        <v>46935</v>
      </c>
      <c r="B171" s="8" t="s">
        <v>9</v>
      </c>
      <c r="C171" s="8" t="s">
        <v>9</v>
      </c>
      <c r="D171" s="9" t="s">
        <v>9</v>
      </c>
      <c r="E171" s="10" t="s">
        <v>9</v>
      </c>
      <c r="F171" s="10" t="s">
        <v>9</v>
      </c>
      <c r="G171" s="11" t="s">
        <v>9</v>
      </c>
      <c r="H171" s="12" t="s">
        <v>9</v>
      </c>
      <c r="I171" s="8" t="s">
        <v>9</v>
      </c>
      <c r="J171" s="9" t="s">
        <v>9</v>
      </c>
      <c r="K171" s="10" t="s">
        <v>9</v>
      </c>
      <c r="M171" s="11" t="s">
        <v>9</v>
      </c>
    </row>
    <row r="172" spans="1:13" x14ac:dyDescent="0.55000000000000004">
      <c r="A172" s="7">
        <v>46966</v>
      </c>
      <c r="B172" s="8" t="s">
        <v>9</v>
      </c>
      <c r="C172" s="8" t="s">
        <v>9</v>
      </c>
      <c r="D172" s="9" t="s">
        <v>9</v>
      </c>
      <c r="E172" s="10" t="s">
        <v>9</v>
      </c>
      <c r="F172" s="10" t="s">
        <v>9</v>
      </c>
      <c r="G172" s="11" t="s">
        <v>9</v>
      </c>
      <c r="H172" s="12" t="s">
        <v>9</v>
      </c>
      <c r="I172" s="8" t="s">
        <v>9</v>
      </c>
      <c r="J172" s="9" t="s">
        <v>9</v>
      </c>
      <c r="K172" s="10" t="s">
        <v>9</v>
      </c>
      <c r="M172" s="11" t="s">
        <v>9</v>
      </c>
    </row>
    <row r="173" spans="1:13" x14ac:dyDescent="0.55000000000000004">
      <c r="A173" s="7">
        <v>46997</v>
      </c>
      <c r="B173" s="8" t="s">
        <v>9</v>
      </c>
      <c r="C173" s="8" t="s">
        <v>9</v>
      </c>
      <c r="D173" s="9" t="s">
        <v>9</v>
      </c>
      <c r="E173" s="10" t="s">
        <v>9</v>
      </c>
      <c r="F173" s="10" t="s">
        <v>9</v>
      </c>
      <c r="G173" s="11" t="s">
        <v>9</v>
      </c>
      <c r="H173" s="12" t="s">
        <v>9</v>
      </c>
      <c r="I173" s="8" t="s">
        <v>9</v>
      </c>
      <c r="J173" s="9" t="s">
        <v>9</v>
      </c>
      <c r="K173" s="10" t="s">
        <v>9</v>
      </c>
      <c r="M173" s="11" t="s">
        <v>9</v>
      </c>
    </row>
    <row r="174" spans="1:13" x14ac:dyDescent="0.55000000000000004">
      <c r="A174" s="7">
        <v>47027</v>
      </c>
      <c r="B174" s="8" t="s">
        <v>9</v>
      </c>
      <c r="C174" s="8" t="s">
        <v>9</v>
      </c>
      <c r="D174" s="9" t="s">
        <v>9</v>
      </c>
      <c r="E174" s="10" t="s">
        <v>9</v>
      </c>
      <c r="F174" s="10" t="s">
        <v>9</v>
      </c>
      <c r="G174" s="11" t="s">
        <v>9</v>
      </c>
      <c r="H174" s="12" t="s">
        <v>9</v>
      </c>
      <c r="I174" s="8" t="s">
        <v>9</v>
      </c>
      <c r="J174" s="9" t="s">
        <v>9</v>
      </c>
      <c r="K174" s="10" t="s">
        <v>9</v>
      </c>
      <c r="M174" s="11" t="s">
        <v>9</v>
      </c>
    </row>
    <row r="175" spans="1:13" x14ac:dyDescent="0.55000000000000004">
      <c r="A175" s="7">
        <v>47058</v>
      </c>
      <c r="B175" s="8" t="s">
        <v>9</v>
      </c>
      <c r="C175" s="8" t="s">
        <v>9</v>
      </c>
      <c r="D175" s="9" t="s">
        <v>9</v>
      </c>
      <c r="E175" s="10" t="s">
        <v>9</v>
      </c>
      <c r="F175" s="10" t="s">
        <v>9</v>
      </c>
      <c r="G175" s="11" t="s">
        <v>9</v>
      </c>
      <c r="H175" s="12" t="s">
        <v>9</v>
      </c>
      <c r="I175" s="8" t="s">
        <v>9</v>
      </c>
      <c r="J175" s="9" t="s">
        <v>9</v>
      </c>
      <c r="K175" s="10" t="s">
        <v>9</v>
      </c>
      <c r="M175" s="11" t="s">
        <v>9</v>
      </c>
    </row>
    <row r="176" spans="1:13" x14ac:dyDescent="0.55000000000000004">
      <c r="A176" s="7">
        <v>47088</v>
      </c>
      <c r="B176" s="8" t="s">
        <v>9</v>
      </c>
      <c r="C176" s="8" t="s">
        <v>9</v>
      </c>
      <c r="D176" s="9" t="s">
        <v>9</v>
      </c>
      <c r="E176" s="10" t="s">
        <v>9</v>
      </c>
      <c r="F176" s="10" t="s">
        <v>9</v>
      </c>
      <c r="G176" s="11" t="s">
        <v>9</v>
      </c>
      <c r="H176" s="12" t="s">
        <v>9</v>
      </c>
      <c r="I176" s="8" t="s">
        <v>9</v>
      </c>
      <c r="J176" s="9" t="s">
        <v>9</v>
      </c>
      <c r="K176" s="10" t="s">
        <v>9</v>
      </c>
      <c r="M176" s="11" t="s">
        <v>9</v>
      </c>
    </row>
    <row r="177" spans="1:13" x14ac:dyDescent="0.55000000000000004">
      <c r="A177" s="7">
        <v>47119</v>
      </c>
      <c r="B177" s="8" t="s">
        <v>9</v>
      </c>
      <c r="C177" s="8" t="s">
        <v>9</v>
      </c>
      <c r="D177" s="9" t="s">
        <v>9</v>
      </c>
      <c r="E177" s="10" t="s">
        <v>9</v>
      </c>
      <c r="F177" s="10" t="s">
        <v>9</v>
      </c>
      <c r="G177" s="11" t="s">
        <v>9</v>
      </c>
      <c r="H177" s="12" t="s">
        <v>9</v>
      </c>
      <c r="I177" s="8" t="s">
        <v>9</v>
      </c>
      <c r="J177" s="9" t="s">
        <v>9</v>
      </c>
      <c r="K177" s="10" t="s">
        <v>9</v>
      </c>
      <c r="M177" s="11" t="s">
        <v>9</v>
      </c>
    </row>
    <row r="178" spans="1:13" x14ac:dyDescent="0.55000000000000004">
      <c r="A178" s="7">
        <v>47150</v>
      </c>
      <c r="B178" s="8" t="s">
        <v>9</v>
      </c>
      <c r="C178" s="8" t="s">
        <v>9</v>
      </c>
      <c r="D178" s="9" t="s">
        <v>9</v>
      </c>
      <c r="E178" s="10" t="s">
        <v>9</v>
      </c>
      <c r="F178" s="10" t="s">
        <v>9</v>
      </c>
      <c r="G178" s="11" t="s">
        <v>9</v>
      </c>
      <c r="H178" s="12" t="s">
        <v>9</v>
      </c>
      <c r="I178" s="8" t="s">
        <v>9</v>
      </c>
      <c r="J178" s="9" t="s">
        <v>9</v>
      </c>
      <c r="K178" s="10" t="s">
        <v>9</v>
      </c>
      <c r="M178" s="11" t="s">
        <v>9</v>
      </c>
    </row>
    <row r="179" spans="1:13" x14ac:dyDescent="0.55000000000000004">
      <c r="A179" s="7">
        <v>47178</v>
      </c>
      <c r="B179" s="8" t="s">
        <v>9</v>
      </c>
      <c r="C179" s="8" t="s">
        <v>9</v>
      </c>
      <c r="D179" s="9" t="s">
        <v>9</v>
      </c>
      <c r="E179" s="10" t="s">
        <v>9</v>
      </c>
      <c r="F179" s="10" t="s">
        <v>9</v>
      </c>
      <c r="G179" s="11" t="s">
        <v>9</v>
      </c>
      <c r="H179" s="12" t="s">
        <v>9</v>
      </c>
      <c r="I179" s="8" t="s">
        <v>9</v>
      </c>
      <c r="J179" s="9" t="s">
        <v>9</v>
      </c>
      <c r="K179" s="10" t="s">
        <v>9</v>
      </c>
      <c r="M179" s="11" t="s">
        <v>9</v>
      </c>
    </row>
    <row r="180" spans="1:13" x14ac:dyDescent="0.55000000000000004">
      <c r="A180" s="7">
        <v>47209</v>
      </c>
      <c r="B180" s="8" t="s">
        <v>9</v>
      </c>
      <c r="C180" s="8" t="s">
        <v>9</v>
      </c>
      <c r="D180" s="9" t="s">
        <v>9</v>
      </c>
      <c r="E180" s="10" t="s">
        <v>9</v>
      </c>
      <c r="F180" s="10" t="s">
        <v>9</v>
      </c>
      <c r="G180" s="11" t="s">
        <v>9</v>
      </c>
      <c r="H180" s="12" t="s">
        <v>9</v>
      </c>
      <c r="I180" s="8" t="s">
        <v>9</v>
      </c>
      <c r="J180" s="9" t="s">
        <v>9</v>
      </c>
      <c r="K180" s="10" t="s">
        <v>9</v>
      </c>
      <c r="M180" s="11" t="s">
        <v>9</v>
      </c>
    </row>
    <row r="181" spans="1:13" x14ac:dyDescent="0.55000000000000004">
      <c r="A181" s="7">
        <v>47239</v>
      </c>
      <c r="B181" s="8" t="s">
        <v>9</v>
      </c>
      <c r="C181" s="8" t="s">
        <v>9</v>
      </c>
      <c r="D181" s="9" t="s">
        <v>9</v>
      </c>
      <c r="E181" s="10" t="s">
        <v>9</v>
      </c>
      <c r="F181" s="10" t="s">
        <v>9</v>
      </c>
      <c r="G181" s="11" t="s">
        <v>9</v>
      </c>
      <c r="H181" s="12" t="s">
        <v>9</v>
      </c>
      <c r="I181" s="8" t="s">
        <v>9</v>
      </c>
      <c r="J181" s="9" t="s">
        <v>9</v>
      </c>
      <c r="K181" s="10" t="s">
        <v>9</v>
      </c>
      <c r="M181" s="11" t="s">
        <v>9</v>
      </c>
    </row>
    <row r="182" spans="1:13" x14ac:dyDescent="0.55000000000000004">
      <c r="A182" s="7">
        <v>47270</v>
      </c>
      <c r="B182" s="8" t="s">
        <v>9</v>
      </c>
      <c r="C182" s="8" t="s">
        <v>9</v>
      </c>
      <c r="D182" s="9" t="s">
        <v>9</v>
      </c>
      <c r="E182" s="10" t="s">
        <v>9</v>
      </c>
      <c r="F182" s="10" t="s">
        <v>9</v>
      </c>
      <c r="G182" s="11" t="s">
        <v>9</v>
      </c>
      <c r="H182" s="12" t="s">
        <v>9</v>
      </c>
      <c r="I182" s="8" t="s">
        <v>9</v>
      </c>
      <c r="J182" s="9" t="s">
        <v>9</v>
      </c>
      <c r="K182" s="10" t="s">
        <v>9</v>
      </c>
      <c r="M182" s="11" t="s">
        <v>9</v>
      </c>
    </row>
    <row r="183" spans="1:13" x14ac:dyDescent="0.55000000000000004">
      <c r="A183" s="7">
        <v>47300</v>
      </c>
      <c r="B183" s="8" t="s">
        <v>9</v>
      </c>
      <c r="C183" s="8" t="s">
        <v>9</v>
      </c>
      <c r="D183" s="9" t="s">
        <v>9</v>
      </c>
      <c r="E183" s="10" t="s">
        <v>9</v>
      </c>
      <c r="F183" s="10" t="s">
        <v>9</v>
      </c>
      <c r="G183" s="11" t="s">
        <v>9</v>
      </c>
      <c r="H183" s="12" t="s">
        <v>9</v>
      </c>
      <c r="I183" s="8" t="s">
        <v>9</v>
      </c>
      <c r="J183" s="9" t="s">
        <v>9</v>
      </c>
      <c r="K183" s="10" t="s">
        <v>9</v>
      </c>
      <c r="M183" s="11" t="s">
        <v>9</v>
      </c>
    </row>
    <row r="184" spans="1:13" x14ac:dyDescent="0.55000000000000004">
      <c r="A184" s="7">
        <v>47331</v>
      </c>
      <c r="B184" s="8" t="s">
        <v>9</v>
      </c>
      <c r="C184" s="8" t="s">
        <v>9</v>
      </c>
      <c r="D184" s="9" t="s">
        <v>9</v>
      </c>
      <c r="E184" s="10" t="s">
        <v>9</v>
      </c>
      <c r="F184" s="10" t="s">
        <v>9</v>
      </c>
      <c r="G184" s="11" t="s">
        <v>9</v>
      </c>
      <c r="H184" s="12" t="s">
        <v>9</v>
      </c>
      <c r="I184" s="8" t="s">
        <v>9</v>
      </c>
      <c r="J184" s="9" t="s">
        <v>9</v>
      </c>
      <c r="K184" s="10" t="s">
        <v>9</v>
      </c>
      <c r="M184" s="11" t="s">
        <v>9</v>
      </c>
    </row>
    <row r="185" spans="1:13" x14ac:dyDescent="0.55000000000000004">
      <c r="A185" s="7">
        <v>47362</v>
      </c>
      <c r="B185" s="8" t="s">
        <v>9</v>
      </c>
      <c r="C185" s="8" t="s">
        <v>9</v>
      </c>
      <c r="D185" s="9" t="s">
        <v>9</v>
      </c>
      <c r="E185" s="10" t="s">
        <v>9</v>
      </c>
      <c r="F185" s="10" t="s">
        <v>9</v>
      </c>
      <c r="G185" s="11" t="s">
        <v>9</v>
      </c>
      <c r="H185" s="12" t="s">
        <v>9</v>
      </c>
      <c r="I185" s="8" t="s">
        <v>9</v>
      </c>
      <c r="J185" s="9" t="s">
        <v>9</v>
      </c>
      <c r="K185" s="10" t="s">
        <v>9</v>
      </c>
      <c r="M185" s="11" t="s">
        <v>9</v>
      </c>
    </row>
    <row r="186" spans="1:13" x14ac:dyDescent="0.55000000000000004">
      <c r="A186" s="7">
        <v>47392</v>
      </c>
      <c r="B186" s="8" t="s">
        <v>9</v>
      </c>
      <c r="C186" s="8" t="s">
        <v>9</v>
      </c>
      <c r="D186" s="9" t="s">
        <v>9</v>
      </c>
      <c r="E186" s="10" t="s">
        <v>9</v>
      </c>
      <c r="F186" s="10" t="s">
        <v>9</v>
      </c>
      <c r="G186" s="11" t="s">
        <v>9</v>
      </c>
      <c r="H186" s="12" t="s">
        <v>9</v>
      </c>
      <c r="I186" s="8" t="s">
        <v>9</v>
      </c>
      <c r="J186" s="9" t="s">
        <v>9</v>
      </c>
      <c r="K186" s="10" t="s">
        <v>9</v>
      </c>
      <c r="M186" s="11" t="s">
        <v>9</v>
      </c>
    </row>
    <row r="187" spans="1:13" x14ac:dyDescent="0.55000000000000004">
      <c r="A187" s="7">
        <v>47423</v>
      </c>
      <c r="B187" s="8" t="s">
        <v>9</v>
      </c>
      <c r="C187" s="8" t="s">
        <v>9</v>
      </c>
      <c r="D187" s="9" t="s">
        <v>9</v>
      </c>
      <c r="E187" s="10" t="s">
        <v>9</v>
      </c>
      <c r="F187" s="10" t="s">
        <v>9</v>
      </c>
      <c r="G187" s="11" t="s">
        <v>9</v>
      </c>
      <c r="H187" s="12" t="s">
        <v>9</v>
      </c>
      <c r="I187" s="8" t="s">
        <v>9</v>
      </c>
      <c r="J187" s="9" t="s">
        <v>9</v>
      </c>
      <c r="K187" s="10" t="s">
        <v>9</v>
      </c>
      <c r="M187" s="11" t="s">
        <v>9</v>
      </c>
    </row>
    <row r="188" spans="1:13" x14ac:dyDescent="0.55000000000000004">
      <c r="A188" s="7">
        <v>47453</v>
      </c>
      <c r="B188" s="8" t="s">
        <v>9</v>
      </c>
      <c r="C188" s="8" t="s">
        <v>9</v>
      </c>
      <c r="D188" s="9" t="s">
        <v>9</v>
      </c>
      <c r="E188" s="10" t="s">
        <v>9</v>
      </c>
      <c r="F188" s="10" t="s">
        <v>9</v>
      </c>
      <c r="G188" s="11" t="s">
        <v>9</v>
      </c>
      <c r="H188" s="12" t="s">
        <v>9</v>
      </c>
      <c r="I188" s="8" t="s">
        <v>9</v>
      </c>
      <c r="J188" s="9" t="s">
        <v>9</v>
      </c>
      <c r="K188" s="10" t="s">
        <v>9</v>
      </c>
      <c r="M188" s="11" t="s">
        <v>9</v>
      </c>
    </row>
  </sheetData>
  <mergeCells count="6">
    <mergeCell ref="B1:G1"/>
    <mergeCell ref="H1:M1"/>
    <mergeCell ref="B2:D2"/>
    <mergeCell ref="E2:G2"/>
    <mergeCell ref="H2:J2"/>
    <mergeCell ref="K2:M2"/>
  </mergeCells>
  <pageMargins left="0.7" right="0.7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for website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 Tomlinson</dc:creator>
  <cp:lastModifiedBy>Hannah Slaughter</cp:lastModifiedBy>
  <dcterms:created xsi:type="dcterms:W3CDTF">2016-03-07T15:33:58Z</dcterms:created>
  <dcterms:modified xsi:type="dcterms:W3CDTF">2025-12-16T17:12:00Z</dcterms:modified>
</cp:coreProperties>
</file>